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IN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2799999999999998E-6</v>
      </c>
      <c r="H3" s="304">
        <f>G3*dollars_2021_2012</f>
        <v>1.9318534155072514E-6</v>
      </c>
      <c r="I3" s="295"/>
      <c r="J3" s="304">
        <f>SUMIFS(epa_07_17_coal!$F:$F,epa_07_17_coal!$A:$A,$A3)/10^6</f>
        <v>2.7599999999999998E-6</v>
      </c>
      <c r="K3" s="304">
        <f>J3*dollars_2022_2012</f>
        <v>2.165278023611419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08293580819522</v>
      </c>
      <c r="R3" s="298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5" thickBot="1">
      <c r="A11" s="294" t="str">
        <f>About!$B$2</f>
        <v>IN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304">
        <f>SUMIFS('epa_07_20_nat gas'!$G:$G,'epa_07_20_nat gas'!$A:$A,$A11)/10^6</f>
        <v>4.3499999999999999E-6</v>
      </c>
      <c r="H11" s="304">
        <f>G11*dollars_2021_2012</f>
        <v>3.6857729637967296E-6</v>
      </c>
      <c r="I11" s="295"/>
      <c r="J11" s="304">
        <f>SUMIFS('epa_07_20_nat gas'!$F:$F,'epa_07_20_nat gas'!$A:$A,$A11)/10^6</f>
        <v>6.5700000000000006E-6</v>
      </c>
      <c r="K11" s="304">
        <f>J11*dollars_2021_2012</f>
        <v>5.5667881315274746E-6</v>
      </c>
      <c r="L11" s="295"/>
      <c r="M11" s="295">
        <f>INDEX('Nat Gas Price Data'!$BO$3:$BO$257,MATCH(F11,'Nat Gas Price Data'!$D$3:$D$257,0),1)/ng_heat_content</f>
        <v>3.0396039603960396E-6</v>
      </c>
      <c r="N11" s="295">
        <f>IFERROR(M11*dollars_2021_2012,0)</f>
        <v>2.5754689880177444E-6</v>
      </c>
      <c r="O11" s="295"/>
      <c r="P11" s="297" t="str">
        <f t="shared" si="1"/>
        <v>Natural Gas.Electricity</v>
      </c>
      <c r="Q11" s="298">
        <f t="shared" si="0"/>
        <v>1.510344827586207</v>
      </c>
      <c r="R11" s="298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3566136472671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335661364726717E-5</v>
      </c>
    </row>
    <row r="12" spans="1:18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18534155072514E-6</v>
      </c>
      <c r="K13" s="173">
        <f>IFERROR(SUMIFS(pr_all!$G:$G,pr_all!$B:$B,$A13,pr_all!$C:$C,$G13),0)*dollars_2021_2012/10^6</f>
        <v>1.93185341550725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9318534155072514E-6</v>
      </c>
      <c r="R13" s="306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795922500645827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857729637967296E-6</v>
      </c>
      <c r="K21" s="173">
        <f>IFERROR(SUMIFS(pr_all!$G:$G,pr_all!$B:$B,$A21,pr_all!$C:$C,$G21),0)*dollars_2021_2012/10^6</f>
        <v>3.4824199726907032E-6</v>
      </c>
      <c r="L21" s="265">
        <f>IF(NOT(AND(D21="Electricity",C21="Natural Gas")),0,INDEX('Elec Power Monthly'!$D$8:$D$69,MATCH(A21,'Elec Power Monthly'!$H$8:$H$69,0),1))/ng_heat_content*dollars_2021_2012</f>
        <v>3.6912259111654975E-6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052916602875541E-6</v>
      </c>
      <c r="K25" s="171">
        <f>K24</f>
        <v>5.507476842454883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15">K24</f>
        <v>5.507476842454883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233803742111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I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82763500756541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1652780236114196E-6</v>
      </c>
      <c r="I11">
        <f>$G11*INDEX('Future Scaling Factors'!$I$2:$AL$169,MATCH($E11,'Future Scaling Factors'!$F$2:$F$169,0),MATCH(I$1,'Future Scaling Factors'!$I$1:$AL$1,0))</f>
        <v>1.965131680887185E-6</v>
      </c>
      <c r="J11">
        <f>$G11*INDEX('Future Scaling Factors'!$I$2:$AL$169,MATCH($E11,'Future Scaling Factors'!$F$2:$F$169,0),MATCH(J$1,'Future Scaling Factors'!$I$1:$AL$1,0))</f>
        <v>1.97490859144587E-6</v>
      </c>
      <c r="K11">
        <f>$G11*INDEX('Future Scaling Factors'!$I$2:$AL$169,MATCH($E11,'Future Scaling Factors'!$F$2:$F$169,0),MATCH(K$1,'Future Scaling Factors'!$I$1:$AL$1,0))</f>
        <v>2.0250574486808761E-6</v>
      </c>
      <c r="L11">
        <f>$G11*INDEX('Future Scaling Factors'!$I$2:$AL$169,MATCH($E11,'Future Scaling Factors'!$F$2:$F$169,0),MATCH(L$1,'Future Scaling Factors'!$I$1:$AL$1,0))</f>
        <v>1.9861025412108902E-6</v>
      </c>
      <c r="M11">
        <f>$G11*INDEX('Future Scaling Factors'!$I$2:$AL$169,MATCH($E11,'Future Scaling Factors'!$F$2:$F$169,0),MATCH(M$1,'Future Scaling Factors'!$I$1:$AL$1,0))</f>
        <v>1.9735481206709245E-6</v>
      </c>
      <c r="N11">
        <f>$G11*INDEX('Future Scaling Factors'!$I$2:$AL$169,MATCH($E11,'Future Scaling Factors'!$F$2:$F$169,0),MATCH(N$1,'Future Scaling Factors'!$I$1:$AL$1,0))</f>
        <v>1.9578079546364741E-6</v>
      </c>
      <c r="O11">
        <f>$G11*INDEX('Future Scaling Factors'!$I$2:$AL$169,MATCH($E11,'Future Scaling Factors'!$F$2:$F$169,0),MATCH(O$1,'Future Scaling Factors'!$I$1:$AL$1,0))</f>
        <v>1.9039746069035568E-6</v>
      </c>
      <c r="P11">
        <f>$G11*INDEX('Future Scaling Factors'!$I$2:$AL$169,MATCH($E11,'Future Scaling Factors'!$F$2:$F$169,0),MATCH(P$1,'Future Scaling Factors'!$I$1:$AL$1,0))</f>
        <v>1.9177320494177642E-6</v>
      </c>
      <c r="Q11">
        <f>$G11*INDEX('Future Scaling Factors'!$I$2:$AL$169,MATCH($E11,'Future Scaling Factors'!$F$2:$F$169,0),MATCH(Q$1,'Future Scaling Factors'!$I$1:$AL$1,0))</f>
        <v>1.9036615949165283E-6</v>
      </c>
      <c r="R11">
        <f>$G11*INDEX('Future Scaling Factors'!$I$2:$AL$169,MATCH($E11,'Future Scaling Factors'!$F$2:$F$169,0),MATCH(R$1,'Future Scaling Factors'!$I$1:$AL$1,0))</f>
        <v>1.8896910779774159E-6</v>
      </c>
      <c r="S11">
        <f>$G11*INDEX('Future Scaling Factors'!$I$2:$AL$169,MATCH($E11,'Future Scaling Factors'!$F$2:$F$169,0),MATCH(S$1,'Future Scaling Factors'!$I$1:$AL$1,0))</f>
        <v>1.8898928387160427E-6</v>
      </c>
      <c r="T11">
        <f>$G11*INDEX('Future Scaling Factors'!$I$2:$AL$169,MATCH($E11,'Future Scaling Factors'!$F$2:$F$169,0),MATCH(T$1,'Future Scaling Factors'!$I$1:$AL$1,0))</f>
        <v>1.8958655222637061E-6</v>
      </c>
      <c r="U11">
        <f>$G11*INDEX('Future Scaling Factors'!$I$2:$AL$169,MATCH($E11,'Future Scaling Factors'!$F$2:$F$169,0),MATCH(U$1,'Future Scaling Factors'!$I$1:$AL$1,0))</f>
        <v>1.8943560879527656E-6</v>
      </c>
      <c r="V11">
        <f>$G11*INDEX('Future Scaling Factors'!$I$2:$AL$169,MATCH($E11,'Future Scaling Factors'!$F$2:$F$169,0),MATCH(V$1,'Future Scaling Factors'!$I$1:$AL$1,0))</f>
        <v>1.8955892797570817E-6</v>
      </c>
      <c r="W11">
        <f>$G11*INDEX('Future Scaling Factors'!$I$2:$AL$169,MATCH($E11,'Future Scaling Factors'!$F$2:$F$169,0),MATCH(W$1,'Future Scaling Factors'!$I$1:$AL$1,0))</f>
        <v>1.8992841411340812E-6</v>
      </c>
      <c r="X11">
        <f>$G11*INDEX('Future Scaling Factors'!$I$2:$AL$169,MATCH($E11,'Future Scaling Factors'!$F$2:$F$169,0),MATCH(X$1,'Future Scaling Factors'!$I$1:$AL$1,0))</f>
        <v>1.9026622192952935E-6</v>
      </c>
      <c r="Y11">
        <f>$G11*INDEX('Future Scaling Factors'!$I$2:$AL$169,MATCH($E11,'Future Scaling Factors'!$F$2:$F$169,0),MATCH(Y$1,'Future Scaling Factors'!$I$1:$AL$1,0))</f>
        <v>1.9003843971246296E-6</v>
      </c>
      <c r="Z11">
        <f>$G11*INDEX('Future Scaling Factors'!$I$2:$AL$169,MATCH($E11,'Future Scaling Factors'!$F$2:$F$169,0),MATCH(Z$1,'Future Scaling Factors'!$I$1:$AL$1,0))</f>
        <v>1.8946323304593896E-6</v>
      </c>
      <c r="AA11">
        <f>$G11*INDEX('Future Scaling Factors'!$I$2:$AL$169,MATCH($E11,'Future Scaling Factors'!$F$2:$F$169,0),MATCH(AA$1,'Future Scaling Factors'!$I$1:$AL$1,0))</f>
        <v>1.8929918459490607E-6</v>
      </c>
      <c r="AB11">
        <f>$G11*INDEX('Future Scaling Factors'!$I$2:$AL$169,MATCH($E11,'Future Scaling Factors'!$F$2:$F$169,0),MATCH(AB$1,'Future Scaling Factors'!$I$1:$AL$1,0))</f>
        <v>1.8897514176375661E-6</v>
      </c>
      <c r="AC11">
        <f>$G11*INDEX('Future Scaling Factors'!$I$2:$AL$169,MATCH($E11,'Future Scaling Factors'!$F$2:$F$169,0),MATCH(AC$1,'Future Scaling Factors'!$I$1:$AL$1,0))</f>
        <v>1.8900663152389741E-6</v>
      </c>
      <c r="AD11">
        <f>$G11*INDEX('Future Scaling Factors'!$I$2:$AL$169,MATCH($E11,'Future Scaling Factors'!$F$2:$F$169,0),MATCH(AD$1,'Future Scaling Factors'!$I$1:$AL$1,0))</f>
        <v>1.8891093659412819E-6</v>
      </c>
      <c r="AE11">
        <f>$G11*INDEX('Future Scaling Factors'!$I$2:$AL$169,MATCH($E11,'Future Scaling Factors'!$F$2:$F$169,0),MATCH(AE$1,'Future Scaling Factors'!$I$1:$AL$1,0))</f>
        <v>1.8861366948717032E-6</v>
      </c>
      <c r="AF11">
        <f>$G11*INDEX('Future Scaling Factors'!$I$2:$AL$169,MATCH($E11,'Future Scaling Factors'!$F$2:$F$169,0),MATCH(AF$1,'Future Scaling Factors'!$I$1:$AL$1,0))</f>
        <v>1.8835524603643402E-6</v>
      </c>
      <c r="AG11">
        <f>$G11*INDEX('Future Scaling Factors'!$I$2:$AL$169,MATCH($E11,'Future Scaling Factors'!$F$2:$F$169,0),MATCH(AG$1,'Future Scaling Factors'!$I$1:$AL$1,0))</f>
        <v>1.8817450989814084E-6</v>
      </c>
      <c r="AH11">
        <f>$G11*INDEX('Future Scaling Factors'!$I$2:$AL$169,MATCH($E11,'Future Scaling Factors'!$F$2:$F$169,0),MATCH(AH$1,'Future Scaling Factors'!$I$1:$AL$1,0))</f>
        <v>1.8798792835527067E-6</v>
      </c>
      <c r="AI11">
        <f>$G11*INDEX('Future Scaling Factors'!$I$2:$AL$169,MATCH($E11,'Future Scaling Factors'!$F$2:$F$169,0),MATCH(AI$1,'Future Scaling Factors'!$I$1:$AL$1,0))</f>
        <v>1.8783726776633356E-6</v>
      </c>
      <c r="AJ11">
        <f>$G11*INDEX('Future Scaling Factors'!$I$2:$AL$169,MATCH($E11,'Future Scaling Factors'!$F$2:$F$169,0),MATCH(AJ$1,'Future Scaling Factors'!$I$1:$AL$1,0))</f>
        <v>1.8764352088882057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1.3888602535866341E-5</v>
      </c>
      <c r="J18">
        <f>$G18*INDEX('Future Scaling Factors'!$I$2:$AL$169,MATCH($E18,'Future Scaling Factors'!$F$2:$F$169,0),MATCH(J$1,'Future Scaling Factors'!$I$1:$AL$1,0))</f>
        <v>7.8360651869030497E-6</v>
      </c>
      <c r="K18">
        <f>$G18*INDEX('Future Scaling Factors'!$I$2:$AL$169,MATCH($E18,'Future Scaling Factors'!$F$2:$F$169,0),MATCH(K$1,'Future Scaling Factors'!$I$1:$AL$1,0))</f>
        <v>1.125501951784568E-5</v>
      </c>
      <c r="L18">
        <f>$G18*INDEX('Future Scaling Factors'!$I$2:$AL$169,MATCH($E18,'Future Scaling Factors'!$F$2:$F$169,0),MATCH(L$1,'Future Scaling Factors'!$I$1:$AL$1,0))</f>
        <v>1.2374189724888043E-5</v>
      </c>
      <c r="M18">
        <f>$G18*INDEX('Future Scaling Factors'!$I$2:$AL$169,MATCH($E18,'Future Scaling Factors'!$F$2:$F$169,0),MATCH(M$1,'Future Scaling Factors'!$I$1:$AL$1,0))</f>
        <v>1.2468409327967688E-5</v>
      </c>
      <c r="N18">
        <f>$G18*INDEX('Future Scaling Factors'!$I$2:$AL$169,MATCH($E18,'Future Scaling Factors'!$F$2:$F$169,0),MATCH(N$1,'Future Scaling Factors'!$I$1:$AL$1,0))</f>
        <v>1.2307744821867147E-5</v>
      </c>
      <c r="O18">
        <f>$G18*INDEX('Future Scaling Factors'!$I$2:$AL$169,MATCH($E18,'Future Scaling Factors'!$F$2:$F$169,0),MATCH(O$1,'Future Scaling Factors'!$I$1:$AL$1,0))</f>
        <v>1.2217499005864412E-5</v>
      </c>
      <c r="P18">
        <f>$G18*INDEX('Future Scaling Factors'!$I$2:$AL$169,MATCH($E18,'Future Scaling Factors'!$F$2:$F$169,0),MATCH(P$1,'Future Scaling Factors'!$I$1:$AL$1,0))</f>
        <v>1.2076696944472653E-5</v>
      </c>
      <c r="Q18">
        <f>$G18*INDEX('Future Scaling Factors'!$I$2:$AL$169,MATCH($E18,'Future Scaling Factors'!$F$2:$F$169,0),MATCH(Q$1,'Future Scaling Factors'!$I$1:$AL$1,0))</f>
        <v>1.2327064039278253E-5</v>
      </c>
      <c r="R18">
        <f>$G18*INDEX('Future Scaling Factors'!$I$2:$AL$169,MATCH($E18,'Future Scaling Factors'!$F$2:$F$169,0),MATCH(R$1,'Future Scaling Factors'!$I$1:$AL$1,0))</f>
        <v>1.212918226603297E-5</v>
      </c>
      <c r="S18">
        <f>$G18*INDEX('Future Scaling Factors'!$I$2:$AL$169,MATCH($E18,'Future Scaling Factors'!$F$2:$F$169,0),MATCH(S$1,'Future Scaling Factors'!$I$1:$AL$1,0))</f>
        <v>1.2077981898212123E-5</v>
      </c>
      <c r="T18">
        <f>$G18*INDEX('Future Scaling Factors'!$I$2:$AL$169,MATCH($E18,'Future Scaling Factors'!$F$2:$F$169,0),MATCH(T$1,'Future Scaling Factors'!$I$1:$AL$1,0))</f>
        <v>1.2250641321340575E-5</v>
      </c>
      <c r="U18">
        <f>$G18*INDEX('Future Scaling Factors'!$I$2:$AL$169,MATCH($E18,'Future Scaling Factors'!$F$2:$F$169,0),MATCH(U$1,'Future Scaling Factors'!$I$1:$AL$1,0))</f>
        <v>1.2689589180886074E-5</v>
      </c>
      <c r="V18">
        <f>$G18*INDEX('Future Scaling Factors'!$I$2:$AL$169,MATCH($E18,'Future Scaling Factors'!$F$2:$F$169,0),MATCH(V$1,'Future Scaling Factors'!$I$1:$AL$1,0))</f>
        <v>1.3028277903589445E-5</v>
      </c>
      <c r="W18">
        <f>$G18*INDEX('Future Scaling Factors'!$I$2:$AL$169,MATCH($E18,'Future Scaling Factors'!$F$2:$F$169,0),MATCH(W$1,'Future Scaling Factors'!$I$1:$AL$1,0))</f>
        <v>8.5329451373887193E-6</v>
      </c>
      <c r="X18">
        <f>$G18*INDEX('Future Scaling Factors'!$I$2:$AL$169,MATCH($E18,'Future Scaling Factors'!$F$2:$F$169,0),MATCH(X$1,'Future Scaling Factors'!$I$1:$AL$1,0))</f>
        <v>8.4459538590709336E-6</v>
      </c>
      <c r="Y18">
        <f>$G18*INDEX('Future Scaling Factors'!$I$2:$AL$169,MATCH($E18,'Future Scaling Factors'!$F$2:$F$169,0),MATCH(Y$1,'Future Scaling Factors'!$I$1:$AL$1,0))</f>
        <v>8.2791777918575403E-6</v>
      </c>
      <c r="Z18">
        <f>$G18*INDEX('Future Scaling Factors'!$I$2:$AL$169,MATCH($E18,'Future Scaling Factors'!$F$2:$F$169,0),MATCH(Z$1,'Future Scaling Factors'!$I$1:$AL$1,0))</f>
        <v>8.2066955878696952E-6</v>
      </c>
      <c r="AA18">
        <f>$G18*INDEX('Future Scaling Factors'!$I$2:$AL$169,MATCH($E18,'Future Scaling Factors'!$F$2:$F$169,0),MATCH(AA$1,'Future Scaling Factors'!$I$1:$AL$1,0))</f>
        <v>8.1227168694250558E-6</v>
      </c>
      <c r="AB18">
        <f>$G18*INDEX('Future Scaling Factors'!$I$2:$AL$169,MATCH($E18,'Future Scaling Factors'!$F$2:$F$169,0),MATCH(AB$1,'Future Scaling Factors'!$I$1:$AL$1,0))</f>
        <v>7.9925068144662752E-6</v>
      </c>
      <c r="AC18">
        <f>$G18*INDEX('Future Scaling Factors'!$I$2:$AL$169,MATCH($E18,'Future Scaling Factors'!$F$2:$F$169,0),MATCH(AC$1,'Future Scaling Factors'!$I$1:$AL$1,0))</f>
        <v>7.8520588943128939E-6</v>
      </c>
      <c r="AD18">
        <f>$G18*INDEX('Future Scaling Factors'!$I$2:$AL$169,MATCH($E18,'Future Scaling Factors'!$F$2:$F$169,0),MATCH(AD$1,'Future Scaling Factors'!$I$1:$AL$1,0))</f>
        <v>7.7234280309003764E-6</v>
      </c>
      <c r="AE18">
        <f>$G18*INDEX('Future Scaling Factors'!$I$2:$AL$169,MATCH($E18,'Future Scaling Factors'!$F$2:$F$169,0),MATCH(AE$1,'Future Scaling Factors'!$I$1:$AL$1,0))</f>
        <v>7.6214371208787073E-6</v>
      </c>
      <c r="AF18">
        <f>$G18*INDEX('Future Scaling Factors'!$I$2:$AL$169,MATCH($E18,'Future Scaling Factors'!$F$2:$F$169,0),MATCH(AF$1,'Future Scaling Factors'!$I$1:$AL$1,0))</f>
        <v>7.5218156701728329E-6</v>
      </c>
      <c r="AG18">
        <f>$G18*INDEX('Future Scaling Factors'!$I$2:$AL$169,MATCH($E18,'Future Scaling Factors'!$F$2:$F$169,0),MATCH(AG$1,'Future Scaling Factors'!$I$1:$AL$1,0))</f>
        <v>7.4073316750292184E-6</v>
      </c>
      <c r="AH18">
        <f>$G18*INDEX('Future Scaling Factors'!$I$2:$AL$169,MATCH($E18,'Future Scaling Factors'!$F$2:$F$169,0),MATCH(AH$1,'Future Scaling Factors'!$I$1:$AL$1,0))</f>
        <v>7.2978849649199804E-6</v>
      </c>
      <c r="AI18">
        <f>$G18*INDEX('Future Scaling Factors'!$I$2:$AL$169,MATCH($E18,'Future Scaling Factors'!$F$2:$F$169,0),MATCH(AI$1,'Future Scaling Factors'!$I$1:$AL$1,0))</f>
        <v>7.2028485456694899E-6</v>
      </c>
      <c r="AJ18">
        <f>$G18*INDEX('Future Scaling Factors'!$I$2:$AL$169,MATCH($E18,'Future Scaling Factors'!$F$2:$F$169,0),MATCH(AJ$1,'Future Scaling Factors'!$I$1:$AL$1,0))</f>
        <v>7.1331652066987428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1.965853200123293E-6</v>
      </c>
      <c r="K19">
        <f>$G19*INDEX('Future Scaling Factors'!$I$2:$AL$169,MATCH($E19,'Future Scaling Factors'!$F$2:$F$169,0),MATCH(K$1,'Future Scaling Factors'!$I$1:$AL$1,0))</f>
        <v>2.8235747928165872E-6</v>
      </c>
      <c r="L19">
        <f>$G19*INDEX('Future Scaling Factors'!$I$2:$AL$169,MATCH($E19,'Future Scaling Factors'!$F$2:$F$169,0),MATCH(L$1,'Future Scaling Factors'!$I$1:$AL$1,0))</f>
        <v>3.1043438115166989E-6</v>
      </c>
      <c r="M19">
        <f>$G19*INDEX('Future Scaling Factors'!$I$2:$AL$169,MATCH($E19,'Future Scaling Factors'!$F$2:$F$169,0),MATCH(M$1,'Future Scaling Factors'!$I$1:$AL$1,0))</f>
        <v>3.1279809181270477E-6</v>
      </c>
      <c r="N19">
        <f>$G19*INDEX('Future Scaling Factors'!$I$2:$AL$169,MATCH($E19,'Future Scaling Factors'!$F$2:$F$169,0),MATCH(N$1,'Future Scaling Factors'!$I$1:$AL$1,0))</f>
        <v>3.0876746131218434E-6</v>
      </c>
      <c r="O19">
        <f>$G19*INDEX('Future Scaling Factors'!$I$2:$AL$169,MATCH($E19,'Future Scaling Factors'!$F$2:$F$169,0),MATCH(O$1,'Future Scaling Factors'!$I$1:$AL$1,0))</f>
        <v>3.0650344203777566E-6</v>
      </c>
      <c r="P19">
        <f>$G19*INDEX('Future Scaling Factors'!$I$2:$AL$169,MATCH($E19,'Future Scaling Factors'!$F$2:$F$169,0),MATCH(P$1,'Future Scaling Factors'!$I$1:$AL$1,0))</f>
        <v>3.0297110563718549E-6</v>
      </c>
      <c r="Q19">
        <f>$G19*INDEX('Future Scaling Factors'!$I$2:$AL$169,MATCH($E19,'Future Scaling Factors'!$F$2:$F$169,0),MATCH(Q$1,'Future Scaling Factors'!$I$1:$AL$1,0))</f>
        <v>3.0925212733353116E-6</v>
      </c>
      <c r="R19">
        <f>$G19*INDEX('Future Scaling Factors'!$I$2:$AL$169,MATCH($E19,'Future Scaling Factors'!$F$2:$F$169,0),MATCH(R$1,'Future Scaling Factors'!$I$1:$AL$1,0))</f>
        <v>3.0428781797798254E-6</v>
      </c>
      <c r="S19">
        <f>$G19*INDEX('Future Scaling Factors'!$I$2:$AL$169,MATCH($E19,'Future Scaling Factors'!$F$2:$F$169,0),MATCH(S$1,'Future Scaling Factors'!$I$1:$AL$1,0))</f>
        <v>3.0300334159184514E-6</v>
      </c>
      <c r="T19">
        <f>$G19*INDEX('Future Scaling Factors'!$I$2:$AL$169,MATCH($E19,'Future Scaling Factors'!$F$2:$F$169,0),MATCH(T$1,'Future Scaling Factors'!$I$1:$AL$1,0))</f>
        <v>3.0733489156485722E-6</v>
      </c>
      <c r="U19">
        <f>$G19*INDEX('Future Scaling Factors'!$I$2:$AL$169,MATCH($E19,'Future Scaling Factors'!$F$2:$F$169,0),MATCH(U$1,'Future Scaling Factors'!$I$1:$AL$1,0))</f>
        <v>3.1834688589865905E-6</v>
      </c>
      <c r="V19">
        <f>$G19*INDEX('Future Scaling Factors'!$I$2:$AL$169,MATCH($E19,'Future Scaling Factors'!$F$2:$F$169,0),MATCH(V$1,'Future Scaling Factors'!$I$1:$AL$1,0))</f>
        <v>3.2684365428293585E-6</v>
      </c>
      <c r="W19">
        <f>$G19*INDEX('Future Scaling Factors'!$I$2:$AL$169,MATCH($E19,'Future Scaling Factors'!$F$2:$F$169,0),MATCH(W$1,'Future Scaling Factors'!$I$1:$AL$1,0))</f>
        <v>2.5354155478060006E-6</v>
      </c>
      <c r="X19">
        <f>$G19*INDEX('Future Scaling Factors'!$I$2:$AL$169,MATCH($E19,'Future Scaling Factors'!$F$2:$F$169,0),MATCH(X$1,'Future Scaling Factors'!$I$1:$AL$1,0))</f>
        <v>2.6179047254530886E-6</v>
      </c>
      <c r="Y19">
        <f>$G19*INDEX('Future Scaling Factors'!$I$2:$AL$169,MATCH($E19,'Future Scaling Factors'!$F$2:$F$169,0),MATCH(Y$1,'Future Scaling Factors'!$I$1:$AL$1,0))</f>
        <v>2.631836562832371E-6</v>
      </c>
      <c r="Z19">
        <f>$G19*INDEX('Future Scaling Factors'!$I$2:$AL$169,MATCH($E19,'Future Scaling Factors'!$F$2:$F$169,0),MATCH(Z$1,'Future Scaling Factors'!$I$1:$AL$1,0))</f>
        <v>2.728321571929502E-6</v>
      </c>
      <c r="AA19">
        <f>$G19*INDEX('Future Scaling Factors'!$I$2:$AL$169,MATCH($E19,'Future Scaling Factors'!$F$2:$F$169,0),MATCH(AA$1,'Future Scaling Factors'!$I$1:$AL$1,0))</f>
        <v>2.7631015289510282E-6</v>
      </c>
      <c r="AB19">
        <f>$G19*INDEX('Future Scaling Factors'!$I$2:$AL$169,MATCH($E19,'Future Scaling Factors'!$F$2:$F$169,0),MATCH(AB$1,'Future Scaling Factors'!$I$1:$AL$1,0))</f>
        <v>2.7377204959632488E-6</v>
      </c>
      <c r="AC19">
        <f>$G19*INDEX('Future Scaling Factors'!$I$2:$AL$169,MATCH($E19,'Future Scaling Factors'!$F$2:$F$169,0),MATCH(AC$1,'Future Scaling Factors'!$I$1:$AL$1,0))</f>
        <v>2.6972836271738552E-6</v>
      </c>
      <c r="AD19">
        <f>$G19*INDEX('Future Scaling Factors'!$I$2:$AL$169,MATCH($E19,'Future Scaling Factors'!$F$2:$F$169,0),MATCH(AD$1,'Future Scaling Factors'!$I$1:$AL$1,0))</f>
        <v>2.684557011460562E-6</v>
      </c>
      <c r="AE19">
        <f>$G19*INDEX('Future Scaling Factors'!$I$2:$AL$169,MATCH($E19,'Future Scaling Factors'!$F$2:$F$169,0),MATCH(AE$1,'Future Scaling Factors'!$I$1:$AL$1,0))</f>
        <v>2.671169123682744E-6</v>
      </c>
      <c r="AF19">
        <f>$G19*INDEX('Future Scaling Factors'!$I$2:$AL$169,MATCH($E19,'Future Scaling Factors'!$F$2:$F$169,0),MATCH(AF$1,'Future Scaling Factors'!$I$1:$AL$1,0))</f>
        <v>2.6345029824473917E-6</v>
      </c>
      <c r="AG19">
        <f>$G19*INDEX('Future Scaling Factors'!$I$2:$AL$169,MATCH($E19,'Future Scaling Factors'!$F$2:$F$169,0),MATCH(AG$1,'Future Scaling Factors'!$I$1:$AL$1,0))</f>
        <v>2.6146664613852466E-6</v>
      </c>
      <c r="AH19">
        <f>$G19*INDEX('Future Scaling Factors'!$I$2:$AL$169,MATCH($E19,'Future Scaling Factors'!$F$2:$F$169,0),MATCH(AH$1,'Future Scaling Factors'!$I$1:$AL$1,0))</f>
        <v>2.5933162344185741E-6</v>
      </c>
      <c r="AI19">
        <f>$G19*INDEX('Future Scaling Factors'!$I$2:$AL$169,MATCH($E19,'Future Scaling Factors'!$F$2:$F$169,0),MATCH(AI$1,'Future Scaling Factors'!$I$1:$AL$1,0))</f>
        <v>2.5320008898251649E-6</v>
      </c>
      <c r="AJ19">
        <f>$G19*INDEX('Future Scaling Factors'!$I$2:$AL$169,MATCH($E19,'Future Scaling Factors'!$F$2:$F$169,0),MATCH(AJ$1,'Future Scaling Factors'!$I$1:$AL$1,0))</f>
        <v>2.5188722600776072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1.0542330474732381E-5</v>
      </c>
      <c r="J20">
        <f>$G20*INDEX('Future Scaling Factors'!$I$2:$AL$169,MATCH($E20,'Future Scaling Factors'!$F$2:$F$169,0),MATCH(J$1,'Future Scaling Factors'!$I$1:$AL$1,0))</f>
        <v>5.9480706290313935E-6</v>
      </c>
      <c r="K20">
        <f>$G20*INDEX('Future Scaling Factors'!$I$2:$AL$169,MATCH($E20,'Future Scaling Factors'!$F$2:$F$169,0),MATCH(K$1,'Future Scaling Factors'!$I$1:$AL$1,0))</f>
        <v>8.543273878727273E-6</v>
      </c>
      <c r="L20">
        <f>$G20*INDEX('Future Scaling Factors'!$I$2:$AL$169,MATCH($E20,'Future Scaling Factors'!$F$2:$F$169,0),MATCH(L$1,'Future Scaling Factors'!$I$1:$AL$1,0))</f>
        <v>9.3927950706287638E-6</v>
      </c>
      <c r="M20">
        <f>$G20*INDEX('Future Scaling Factors'!$I$2:$AL$169,MATCH($E20,'Future Scaling Factors'!$F$2:$F$169,0),MATCH(M$1,'Future Scaling Factors'!$I$1:$AL$1,0))</f>
        <v>9.464313727044961E-6</v>
      </c>
      <c r="N20">
        <f>$G20*INDEX('Future Scaling Factors'!$I$2:$AL$169,MATCH($E20,'Future Scaling Factors'!$F$2:$F$169,0),MATCH(N$1,'Future Scaling Factors'!$I$1:$AL$1,0))</f>
        <v>9.3423591736982513E-6</v>
      </c>
      <c r="O20">
        <f>$G20*INDEX('Future Scaling Factors'!$I$2:$AL$169,MATCH($E20,'Future Scaling Factors'!$F$2:$F$169,0),MATCH(O$1,'Future Scaling Factors'!$I$1:$AL$1,0))</f>
        <v>9.2738568737868089E-6</v>
      </c>
      <c r="P20">
        <f>$G20*INDEX('Future Scaling Factors'!$I$2:$AL$169,MATCH($E20,'Future Scaling Factors'!$F$2:$F$169,0),MATCH(P$1,'Future Scaling Factors'!$I$1:$AL$1,0))</f>
        <v>9.1669791761291661E-6</v>
      </c>
      <c r="Q20">
        <f>$G20*INDEX('Future Scaling Factors'!$I$2:$AL$169,MATCH($E20,'Future Scaling Factors'!$F$2:$F$169,0),MATCH(Q$1,'Future Scaling Factors'!$I$1:$AL$1,0))</f>
        <v>9.3570236854038109E-6</v>
      </c>
      <c r="R20">
        <f>$G20*INDEX('Future Scaling Factors'!$I$2:$AL$169,MATCH($E20,'Future Scaling Factors'!$F$2:$F$169,0),MATCH(R$1,'Future Scaling Factors'!$I$1:$AL$1,0))</f>
        <v>9.2068188650778972E-6</v>
      </c>
      <c r="S20">
        <f>$G20*INDEX('Future Scaling Factors'!$I$2:$AL$169,MATCH($E20,'Future Scaling Factors'!$F$2:$F$169,0),MATCH(S$1,'Future Scaling Factors'!$I$1:$AL$1,0))</f>
        <v>9.1679545375401697E-6</v>
      </c>
      <c r="T20">
        <f>$G20*INDEX('Future Scaling Factors'!$I$2:$AL$169,MATCH($E20,'Future Scaling Factors'!$F$2:$F$169,0),MATCH(T$1,'Future Scaling Factors'!$I$1:$AL$1,0))</f>
        <v>9.2990139939178835E-6</v>
      </c>
      <c r="U20">
        <f>$G20*INDEX('Future Scaling Factors'!$I$2:$AL$169,MATCH($E20,'Future Scaling Factors'!$F$2:$F$169,0),MATCH(U$1,'Future Scaling Factors'!$I$1:$AL$1,0))</f>
        <v>9.6322032679686584E-6</v>
      </c>
      <c r="V20">
        <f>$G20*INDEX('Future Scaling Factors'!$I$2:$AL$169,MATCH($E20,'Future Scaling Factors'!$F$2:$F$169,0),MATCH(V$1,'Future Scaling Factors'!$I$1:$AL$1,0))</f>
        <v>9.8892894963046764E-6</v>
      </c>
      <c r="W20">
        <f>$G20*INDEX('Future Scaling Factors'!$I$2:$AL$169,MATCH($E20,'Future Scaling Factors'!$F$2:$F$169,0),MATCH(W$1,'Future Scaling Factors'!$I$1:$AL$1,0))</f>
        <v>8.1772729225392875E-6</v>
      </c>
      <c r="X20">
        <f>$G20*INDEX('Future Scaling Factors'!$I$2:$AL$169,MATCH($E20,'Future Scaling Factors'!$F$2:$F$169,0),MATCH(X$1,'Future Scaling Factors'!$I$1:$AL$1,0))</f>
        <v>8.282708353663118E-6</v>
      </c>
      <c r="Y20">
        <f>$G20*INDEX('Future Scaling Factors'!$I$2:$AL$169,MATCH($E20,'Future Scaling Factors'!$F$2:$F$169,0),MATCH(Y$1,'Future Scaling Factors'!$I$1:$AL$1,0))</f>
        <v>8.2932524996918739E-6</v>
      </c>
      <c r="Z20">
        <f>$G20*INDEX('Future Scaling Factors'!$I$2:$AL$169,MATCH($E20,'Future Scaling Factors'!$F$2:$F$169,0),MATCH(Z$1,'Future Scaling Factors'!$I$1:$AL$1,0))</f>
        <v>8.3692742249766283E-6</v>
      </c>
      <c r="AA20">
        <f>$G20*INDEX('Future Scaling Factors'!$I$2:$AL$169,MATCH($E20,'Future Scaling Factors'!$F$2:$F$169,0),MATCH(AA$1,'Future Scaling Factors'!$I$1:$AL$1,0))</f>
        <v>8.4455112775369257E-6</v>
      </c>
      <c r="AB20">
        <f>$G20*INDEX('Future Scaling Factors'!$I$2:$AL$169,MATCH($E20,'Future Scaling Factors'!$F$2:$F$169,0),MATCH(AB$1,'Future Scaling Factors'!$I$1:$AL$1,0))</f>
        <v>8.453926267465117E-6</v>
      </c>
      <c r="AC20">
        <f>$G20*INDEX('Future Scaling Factors'!$I$2:$AL$169,MATCH($E20,'Future Scaling Factors'!$F$2:$F$169,0),MATCH(AC$1,'Future Scaling Factors'!$I$1:$AL$1,0))</f>
        <v>8.4319620240507019E-6</v>
      </c>
      <c r="AD20">
        <f>$G20*INDEX('Future Scaling Factors'!$I$2:$AL$169,MATCH($E20,'Future Scaling Factors'!$F$2:$F$169,0),MATCH(AD$1,'Future Scaling Factors'!$I$1:$AL$1,0))</f>
        <v>8.4012623837220879E-6</v>
      </c>
      <c r="AE20">
        <f>$G20*INDEX('Future Scaling Factors'!$I$2:$AL$169,MATCH($E20,'Future Scaling Factors'!$F$2:$F$169,0),MATCH(AE$1,'Future Scaling Factors'!$I$1:$AL$1,0))</f>
        <v>8.4031400375648172E-6</v>
      </c>
      <c r="AF20">
        <f>$G20*INDEX('Future Scaling Factors'!$I$2:$AL$169,MATCH($E20,'Future Scaling Factors'!$F$2:$F$169,0),MATCH(AF$1,'Future Scaling Factors'!$I$1:$AL$1,0))</f>
        <v>8.3942487437031249E-6</v>
      </c>
      <c r="AG20">
        <f>$G20*INDEX('Future Scaling Factors'!$I$2:$AL$169,MATCH($E20,'Future Scaling Factors'!$F$2:$F$169,0),MATCH(AG$1,'Future Scaling Factors'!$I$1:$AL$1,0))</f>
        <v>8.3752422357455583E-6</v>
      </c>
      <c r="AH20">
        <f>$G20*INDEX('Future Scaling Factors'!$I$2:$AL$169,MATCH($E20,'Future Scaling Factors'!$F$2:$F$169,0),MATCH(AH$1,'Future Scaling Factors'!$I$1:$AL$1,0))</f>
        <v>8.3481712906643836E-6</v>
      </c>
      <c r="AI20">
        <f>$G20*INDEX('Future Scaling Factors'!$I$2:$AL$169,MATCH($E20,'Future Scaling Factors'!$F$2:$F$169,0),MATCH(AI$1,'Future Scaling Factors'!$I$1:$AL$1,0))</f>
        <v>8.3355711998087493E-6</v>
      </c>
      <c r="AJ20">
        <f>$G20*INDEX('Future Scaling Factors'!$I$2:$AL$169,MATCH($E20,'Future Scaling Factors'!$F$2:$F$169,0),MATCH(AJ$1,'Future Scaling Factors'!$I$1:$AL$1,0))</f>
        <v>8.3355987617000189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8.1500160809915967E-6</v>
      </c>
      <c r="J21">
        <f>$G21*INDEX('Future Scaling Factors'!$I$2:$AL$169,MATCH($E21,'Future Scaling Factors'!$F$2:$F$169,0),MATCH(J$1,'Future Scaling Factors'!$I$1:$AL$1,0))</f>
        <v>4.6403791947102585E-6</v>
      </c>
      <c r="K21">
        <f>$G21*INDEX('Future Scaling Factors'!$I$2:$AL$169,MATCH($E21,'Future Scaling Factors'!$F$2:$F$169,0),MATCH(K$1,'Future Scaling Factors'!$I$1:$AL$1,0))</f>
        <v>6.6650234730002588E-6</v>
      </c>
      <c r="L21">
        <f>$G21*INDEX('Future Scaling Factors'!$I$2:$AL$169,MATCH($E21,'Future Scaling Factors'!$F$2:$F$169,0),MATCH(L$1,'Future Scaling Factors'!$I$1:$AL$1,0))</f>
        <v>7.3277762730636107E-6</v>
      </c>
      <c r="M21">
        <f>$G21*INDEX('Future Scaling Factors'!$I$2:$AL$169,MATCH($E21,'Future Scaling Factors'!$F$2:$F$169,0),MATCH(M$1,'Future Scaling Factors'!$I$1:$AL$1,0))</f>
        <v>7.3835714553950945E-6</v>
      </c>
      <c r="N21">
        <f>$G21*INDEX('Future Scaling Factors'!$I$2:$AL$169,MATCH($E21,'Future Scaling Factors'!$F$2:$F$169,0),MATCH(N$1,'Future Scaling Factors'!$I$1:$AL$1,0))</f>
        <v>7.2884287768115335E-6</v>
      </c>
      <c r="O21">
        <f>$G21*INDEX('Future Scaling Factors'!$I$2:$AL$169,MATCH($E21,'Future Scaling Factors'!$F$2:$F$169,0),MATCH(O$1,'Future Scaling Factors'!$I$1:$AL$1,0))</f>
        <v>7.2349868008962919E-6</v>
      </c>
      <c r="P21">
        <f>$G21*INDEX('Future Scaling Factors'!$I$2:$AL$169,MATCH($E21,'Future Scaling Factors'!$F$2:$F$169,0),MATCH(P$1,'Future Scaling Factors'!$I$1:$AL$1,0))</f>
        <v>7.1516063107305554E-6</v>
      </c>
      <c r="Q21">
        <f>$G21*INDEX('Future Scaling Factors'!$I$2:$AL$169,MATCH($E21,'Future Scaling Factors'!$F$2:$F$169,0),MATCH(Q$1,'Future Scaling Factors'!$I$1:$AL$1,0))</f>
        <v>7.299869275632603E-6</v>
      </c>
      <c r="R21">
        <f>$G21*INDEX('Future Scaling Factors'!$I$2:$AL$169,MATCH($E21,'Future Scaling Factors'!$F$2:$F$169,0),MATCH(R$1,'Future Scaling Factors'!$I$1:$AL$1,0))</f>
        <v>7.1826871897670441E-6</v>
      </c>
      <c r="S21">
        <f>$G21*INDEX('Future Scaling Factors'!$I$2:$AL$169,MATCH($E21,'Future Scaling Factors'!$F$2:$F$169,0),MATCH(S$1,'Future Scaling Factors'!$I$1:$AL$1,0))</f>
        <v>7.1523672376060436E-6</v>
      </c>
      <c r="T21">
        <f>$G21*INDEX('Future Scaling Factors'!$I$2:$AL$169,MATCH($E21,'Future Scaling Factors'!$F$2:$F$169,0),MATCH(T$1,'Future Scaling Factors'!$I$1:$AL$1,0))</f>
        <v>7.2546130938803204E-6</v>
      </c>
      <c r="U21">
        <f>$G21*INDEX('Future Scaling Factors'!$I$2:$AL$169,MATCH($E21,'Future Scaling Factors'!$F$2:$F$169,0),MATCH(U$1,'Future Scaling Factors'!$I$1:$AL$1,0))</f>
        <v>7.5145502519327968E-6</v>
      </c>
      <c r="V21">
        <f>$G21*INDEX('Future Scaling Factors'!$I$2:$AL$169,MATCH($E21,'Future Scaling Factors'!$F$2:$F$169,0),MATCH(V$1,'Future Scaling Factors'!$I$1:$AL$1,0))</f>
        <v>7.7151157225905066E-6</v>
      </c>
      <c r="W21">
        <f>$G21*INDEX('Future Scaling Factors'!$I$2:$AL$169,MATCH($E21,'Future Scaling Factors'!$F$2:$F$169,0),MATCH(W$1,'Future Scaling Factors'!$I$1:$AL$1,0))</f>
        <v>6.6715390648264905E-6</v>
      </c>
      <c r="X21">
        <f>$G21*INDEX('Future Scaling Factors'!$I$2:$AL$169,MATCH($E21,'Future Scaling Factors'!$F$2:$F$169,0),MATCH(X$1,'Future Scaling Factors'!$I$1:$AL$1,0))</f>
        <v>6.7650787634412872E-6</v>
      </c>
      <c r="Y21">
        <f>$G21*INDEX('Future Scaling Factors'!$I$2:$AL$169,MATCH($E21,'Future Scaling Factors'!$F$2:$F$169,0),MATCH(Y$1,'Future Scaling Factors'!$I$1:$AL$1,0))</f>
        <v>6.7641217033920126E-6</v>
      </c>
      <c r="Z21">
        <f>$G21*INDEX('Future Scaling Factors'!$I$2:$AL$169,MATCH($E21,'Future Scaling Factors'!$F$2:$F$169,0),MATCH(Z$1,'Future Scaling Factors'!$I$1:$AL$1,0))</f>
        <v>6.8322110900819663E-6</v>
      </c>
      <c r="AA21">
        <f>$G21*INDEX('Future Scaling Factors'!$I$2:$AL$169,MATCH($E21,'Future Scaling Factors'!$F$2:$F$169,0),MATCH(AA$1,'Future Scaling Factors'!$I$1:$AL$1,0))</f>
        <v>6.9008797030587257E-6</v>
      </c>
      <c r="AB21">
        <f>$G21*INDEX('Future Scaling Factors'!$I$2:$AL$169,MATCH($E21,'Future Scaling Factors'!$F$2:$F$169,0),MATCH(AB$1,'Future Scaling Factors'!$I$1:$AL$1,0))</f>
        <v>6.9012005053098808E-6</v>
      </c>
      <c r="AC21">
        <f>$G21*INDEX('Future Scaling Factors'!$I$2:$AL$169,MATCH($E21,'Future Scaling Factors'!$F$2:$F$169,0),MATCH(AC$1,'Future Scaling Factors'!$I$1:$AL$1,0))</f>
        <v>6.8738209242912974E-6</v>
      </c>
      <c r="AD21">
        <f>$G21*INDEX('Future Scaling Factors'!$I$2:$AL$169,MATCH($E21,'Future Scaling Factors'!$F$2:$F$169,0),MATCH(AD$1,'Future Scaling Factors'!$I$1:$AL$1,0))</f>
        <v>6.8401660947932076E-6</v>
      </c>
      <c r="AE21">
        <f>$G21*INDEX('Future Scaling Factors'!$I$2:$AL$169,MATCH($E21,'Future Scaling Factors'!$F$2:$F$169,0),MATCH(AE$1,'Future Scaling Factors'!$I$1:$AL$1,0))</f>
        <v>6.8400342094232899E-6</v>
      </c>
      <c r="AF21">
        <f>$G21*INDEX('Future Scaling Factors'!$I$2:$AL$169,MATCH($E21,'Future Scaling Factors'!$F$2:$F$169,0),MATCH(AF$1,'Future Scaling Factors'!$I$1:$AL$1,0))</f>
        <v>6.8287241478354015E-6</v>
      </c>
      <c r="AG21">
        <f>$G21*INDEX('Future Scaling Factors'!$I$2:$AL$169,MATCH($E21,'Future Scaling Factors'!$F$2:$F$169,0),MATCH(AG$1,'Future Scaling Factors'!$I$1:$AL$1,0))</f>
        <v>6.8075307035598944E-6</v>
      </c>
      <c r="AH21">
        <f>$G21*INDEX('Future Scaling Factors'!$I$2:$AL$169,MATCH($E21,'Future Scaling Factors'!$F$2:$F$169,0),MATCH(AH$1,'Future Scaling Factors'!$I$1:$AL$1,0))</f>
        <v>6.7790300968970034E-6</v>
      </c>
      <c r="AI21">
        <f>$G21*INDEX('Future Scaling Factors'!$I$2:$AL$169,MATCH($E21,'Future Scaling Factors'!$F$2:$F$169,0),MATCH(AI$1,'Future Scaling Factors'!$I$1:$AL$1,0))</f>
        <v>6.7647775657721483E-6</v>
      </c>
      <c r="AJ21">
        <f>$G21*INDEX('Future Scaling Factors'!$I$2:$AL$169,MATCH($E21,'Future Scaling Factors'!$F$2:$F$169,0),MATCH(AJ$1,'Future Scaling Factors'!$I$1:$AL$1,0))</f>
        <v>6.7627680961156176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4.8982148383676231E-6</v>
      </c>
      <c r="J22">
        <f>$G22*INDEX('Future Scaling Factors'!$I$2:$AL$169,MATCH($E22,'Future Scaling Factors'!$F$2:$F$169,0),MATCH(J$1,'Future Scaling Factors'!$I$1:$AL$1,0))</f>
        <v>3.5711926788735931E-6</v>
      </c>
      <c r="K22">
        <f>$G22*INDEX('Future Scaling Factors'!$I$2:$AL$169,MATCH($E22,'Future Scaling Factors'!$F$2:$F$169,0),MATCH(K$1,'Future Scaling Factors'!$I$1:$AL$1,0))</f>
        <v>5.1293400889375705E-6</v>
      </c>
      <c r="L22">
        <f>$G22*INDEX('Future Scaling Factors'!$I$2:$AL$169,MATCH($E22,'Future Scaling Factors'!$F$2:$F$169,0),MATCH(L$1,'Future Scaling Factors'!$I$1:$AL$1,0))</f>
        <v>5.6393884811438023E-6</v>
      </c>
      <c r="M22">
        <f>$G22*INDEX('Future Scaling Factors'!$I$2:$AL$169,MATCH($E22,'Future Scaling Factors'!$F$2:$F$169,0),MATCH(M$1,'Future Scaling Factors'!$I$1:$AL$1,0))</f>
        <v>5.6823279346448755E-6</v>
      </c>
      <c r="N22">
        <f>$G22*INDEX('Future Scaling Factors'!$I$2:$AL$169,MATCH($E22,'Future Scaling Factors'!$F$2:$F$169,0),MATCH(N$1,'Future Scaling Factors'!$I$1:$AL$1,0))</f>
        <v>5.6091070139077611E-6</v>
      </c>
      <c r="O22">
        <f>$G22*INDEX('Future Scaling Factors'!$I$2:$AL$169,MATCH($E22,'Future Scaling Factors'!$F$2:$F$169,0),MATCH(O$1,'Future Scaling Factors'!$I$1:$AL$1,0))</f>
        <v>5.5679785661829272E-6</v>
      </c>
      <c r="P22">
        <f>$G22*INDEX('Future Scaling Factors'!$I$2:$AL$169,MATCH($E22,'Future Scaling Factors'!$F$2:$F$169,0),MATCH(P$1,'Future Scaling Factors'!$I$1:$AL$1,0))</f>
        <v>5.5038097162794089E-6</v>
      </c>
      <c r="Q22">
        <f>$G22*INDEX('Future Scaling Factors'!$I$2:$AL$169,MATCH($E22,'Future Scaling Factors'!$F$2:$F$169,0),MATCH(Q$1,'Future Scaling Factors'!$I$1:$AL$1,0))</f>
        <v>5.6179115154189819E-6</v>
      </c>
      <c r="R22">
        <f>$G22*INDEX('Future Scaling Factors'!$I$2:$AL$169,MATCH($E22,'Future Scaling Factors'!$F$2:$F$169,0),MATCH(R$1,'Future Scaling Factors'!$I$1:$AL$1,0))</f>
        <v>5.5277292717749162E-6</v>
      </c>
      <c r="S22">
        <f>$G22*INDEX('Future Scaling Factors'!$I$2:$AL$169,MATCH($E22,'Future Scaling Factors'!$F$2:$F$169,0),MATCH(S$1,'Future Scaling Factors'!$I$1:$AL$1,0))</f>
        <v>5.5043953185271742E-6</v>
      </c>
      <c r="T22">
        <f>$G22*INDEX('Future Scaling Factors'!$I$2:$AL$169,MATCH($E22,'Future Scaling Factors'!$F$2:$F$169,0),MATCH(T$1,'Future Scaling Factors'!$I$1:$AL$1,0))</f>
        <v>5.5830827787649266E-6</v>
      </c>
      <c r="U22">
        <f>$G22*INDEX('Future Scaling Factors'!$I$2:$AL$169,MATCH($E22,'Future Scaling Factors'!$F$2:$F$169,0),MATCH(U$1,'Future Scaling Factors'!$I$1:$AL$1,0))</f>
        <v>5.7831279985311048E-6</v>
      </c>
      <c r="V22">
        <f>$G22*INDEX('Future Scaling Factors'!$I$2:$AL$169,MATCH($E22,'Future Scaling Factors'!$F$2:$F$169,0),MATCH(V$1,'Future Scaling Factors'!$I$1:$AL$1,0))</f>
        <v>5.9374813197562624E-6</v>
      </c>
      <c r="W22">
        <f>$G22*INDEX('Future Scaling Factors'!$I$2:$AL$169,MATCH($E22,'Future Scaling Factors'!$F$2:$F$169,0),MATCH(W$1,'Future Scaling Factors'!$I$1:$AL$1,0))</f>
        <v>5.0941531064721745E-6</v>
      </c>
      <c r="X22">
        <f>$G22*INDEX('Future Scaling Factors'!$I$2:$AL$169,MATCH($E22,'Future Scaling Factors'!$F$2:$F$169,0),MATCH(X$1,'Future Scaling Factors'!$I$1:$AL$1,0))</f>
        <v>5.2032908779065375E-6</v>
      </c>
      <c r="Y22">
        <f>$G22*INDEX('Future Scaling Factors'!$I$2:$AL$169,MATCH($E22,'Future Scaling Factors'!$F$2:$F$169,0),MATCH(Y$1,'Future Scaling Factors'!$I$1:$AL$1,0))</f>
        <v>5.1744611987388468E-6</v>
      </c>
      <c r="Z22">
        <f>$G22*INDEX('Future Scaling Factors'!$I$2:$AL$169,MATCH($E22,'Future Scaling Factors'!$F$2:$F$169,0),MATCH(Z$1,'Future Scaling Factors'!$I$1:$AL$1,0))</f>
        <v>5.2711249732643091E-6</v>
      </c>
      <c r="AA22">
        <f>$G22*INDEX('Future Scaling Factors'!$I$2:$AL$169,MATCH($E22,'Future Scaling Factors'!$F$2:$F$169,0),MATCH(AA$1,'Future Scaling Factors'!$I$1:$AL$1,0))</f>
        <v>5.3363655293408148E-6</v>
      </c>
      <c r="AB22">
        <f>$G22*INDEX('Future Scaling Factors'!$I$2:$AL$169,MATCH($E22,'Future Scaling Factors'!$F$2:$F$169,0),MATCH(AB$1,'Future Scaling Factors'!$I$1:$AL$1,0))</f>
        <v>5.3155503824076272E-6</v>
      </c>
      <c r="AC22">
        <f>$G22*INDEX('Future Scaling Factors'!$I$2:$AL$169,MATCH($E22,'Future Scaling Factors'!$F$2:$F$169,0),MATCH(AC$1,'Future Scaling Factors'!$I$1:$AL$1,0))</f>
        <v>5.2592675617539484E-6</v>
      </c>
      <c r="AD22">
        <f>$G22*INDEX('Future Scaling Factors'!$I$2:$AL$169,MATCH($E22,'Future Scaling Factors'!$F$2:$F$169,0),MATCH(AD$1,'Future Scaling Factors'!$I$1:$AL$1,0))</f>
        <v>5.2061873201545682E-6</v>
      </c>
      <c r="AE22">
        <f>$G22*INDEX('Future Scaling Factors'!$I$2:$AL$169,MATCH($E22,'Future Scaling Factors'!$F$2:$F$169,0),MATCH(AE$1,'Future Scaling Factors'!$I$1:$AL$1,0))</f>
        <v>5.1799328551776275E-6</v>
      </c>
      <c r="AF22">
        <f>$G22*INDEX('Future Scaling Factors'!$I$2:$AL$169,MATCH($E22,'Future Scaling Factors'!$F$2:$F$169,0),MATCH(AF$1,'Future Scaling Factors'!$I$1:$AL$1,0))</f>
        <v>5.1471546579769862E-6</v>
      </c>
      <c r="AG22">
        <f>$G22*INDEX('Future Scaling Factors'!$I$2:$AL$169,MATCH($E22,'Future Scaling Factors'!$F$2:$F$169,0),MATCH(AG$1,'Future Scaling Factors'!$I$1:$AL$1,0))</f>
        <v>5.1037198816680341E-6</v>
      </c>
      <c r="AH22">
        <f>$G22*INDEX('Future Scaling Factors'!$I$2:$AL$169,MATCH($E22,'Future Scaling Factors'!$F$2:$F$169,0),MATCH(AH$1,'Future Scaling Factors'!$I$1:$AL$1,0))</f>
        <v>5.0539424681475391E-6</v>
      </c>
      <c r="AI22">
        <f>$G22*INDEX('Future Scaling Factors'!$I$2:$AL$169,MATCH($E22,'Future Scaling Factors'!$F$2:$F$169,0),MATCH(AI$1,'Future Scaling Factors'!$I$1:$AL$1,0))</f>
        <v>5.0049163833382016E-6</v>
      </c>
      <c r="AJ22">
        <f>$G22*INDEX('Future Scaling Factors'!$I$2:$AL$169,MATCH($E22,'Future Scaling Factors'!$F$2:$F$169,0),MATCH(AJ$1,'Future Scaling Factors'!$I$1:$AL$1,0))</f>
        <v>4.9832410350972613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272089115990693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G2">
        <f>AF2</f>
        <v>2.4563776352546827E-5</v>
      </c>
      <c r="AH2">
        <f t="shared" ref="AH2:CD7" si="0">AG2</f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  <c r="CD2">
        <f t="shared" si="0"/>
        <v>2.45637763525468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95574799276672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G4">
        <f t="shared" si="2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  <c r="CD4">
        <f t="shared" si="0"/>
        <v>2.9683611222570658E-5</v>
      </c>
    </row>
    <row r="5" spans="1:82">
      <c r="A5" s="16" t="s">
        <v>328</v>
      </c>
      <c r="B5">
        <f t="shared" si="1"/>
        <v>2.679409513761670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E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G5">
        <f t="shared" si="2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  <c r="CD5">
        <f t="shared" si="0"/>
        <v>2.4278892713885985E-5</v>
      </c>
    </row>
    <row r="6" spans="1:82">
      <c r="A6" s="16" t="s">
        <v>329</v>
      </c>
      <c r="B6">
        <f t="shared" si="1"/>
        <v>1.708883639192529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G6">
        <f t="shared" si="2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  <c r="CD6">
        <f t="shared" si="0"/>
        <v>1.4455132684747187E-5</v>
      </c>
    </row>
    <row r="7" spans="1:82">
      <c r="A7" s="16" t="s">
        <v>330</v>
      </c>
      <c r="B7">
        <f>C7</f>
        <v>1.708883639192529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G7">
        <f t="shared" si="2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si="0"/>
        <v>1.5752380133756945E-5</v>
      </c>
      <c r="BG7">
        <f t="shared" ref="AH7:CD9" si="3">BF7</f>
        <v>1.5752380133756945E-5</v>
      </c>
      <c r="BH7">
        <f t="shared" si="3"/>
        <v>1.5752380133756945E-5</v>
      </c>
      <c r="BI7">
        <f t="shared" si="3"/>
        <v>1.5752380133756945E-5</v>
      </c>
      <c r="BJ7">
        <f t="shared" si="3"/>
        <v>1.5752380133756945E-5</v>
      </c>
      <c r="BK7">
        <f t="shared" si="3"/>
        <v>1.5752380133756945E-5</v>
      </c>
      <c r="BL7">
        <f t="shared" si="3"/>
        <v>1.5752380133756945E-5</v>
      </c>
      <c r="BM7">
        <f t="shared" si="3"/>
        <v>1.5752380133756945E-5</v>
      </c>
      <c r="BN7">
        <f t="shared" si="3"/>
        <v>1.5752380133756945E-5</v>
      </c>
      <c r="BO7">
        <f t="shared" si="3"/>
        <v>1.5752380133756945E-5</v>
      </c>
      <c r="BP7">
        <f t="shared" si="3"/>
        <v>1.5752380133756945E-5</v>
      </c>
      <c r="BQ7">
        <f t="shared" si="3"/>
        <v>1.5752380133756945E-5</v>
      </c>
      <c r="BR7">
        <f t="shared" si="3"/>
        <v>1.5752380133756945E-5</v>
      </c>
      <c r="BS7">
        <f t="shared" si="3"/>
        <v>1.5752380133756945E-5</v>
      </c>
      <c r="BT7">
        <f t="shared" si="3"/>
        <v>1.5752380133756945E-5</v>
      </c>
      <c r="BU7">
        <f t="shared" si="3"/>
        <v>1.5752380133756945E-5</v>
      </c>
      <c r="BV7">
        <f t="shared" si="3"/>
        <v>1.5752380133756945E-5</v>
      </c>
      <c r="BW7">
        <f t="shared" si="3"/>
        <v>1.5752380133756945E-5</v>
      </c>
      <c r="BX7">
        <f t="shared" si="3"/>
        <v>1.5752380133756945E-5</v>
      </c>
      <c r="BY7">
        <f t="shared" si="3"/>
        <v>1.5752380133756945E-5</v>
      </c>
      <c r="BZ7">
        <f t="shared" si="3"/>
        <v>1.5752380133756945E-5</v>
      </c>
      <c r="CA7">
        <f t="shared" si="3"/>
        <v>1.5752380133756945E-5</v>
      </c>
      <c r="CB7">
        <f t="shared" si="3"/>
        <v>1.5752380133756945E-5</v>
      </c>
      <c r="CC7">
        <f t="shared" si="3"/>
        <v>1.5752380133756945E-5</v>
      </c>
      <c r="CD7">
        <f t="shared" si="3"/>
        <v>1.575238013375694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883639192529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G9">
        <f t="shared" si="2"/>
        <v>1.5752380133756945E-5</v>
      </c>
      <c r="AH9">
        <f t="shared" si="3"/>
        <v>1.5752380133756945E-5</v>
      </c>
      <c r="AI9">
        <f t="shared" si="3"/>
        <v>1.5752380133756945E-5</v>
      </c>
      <c r="AJ9">
        <f t="shared" si="3"/>
        <v>1.5752380133756945E-5</v>
      </c>
      <c r="AK9">
        <f t="shared" si="3"/>
        <v>1.5752380133756945E-5</v>
      </c>
      <c r="AL9">
        <f t="shared" si="3"/>
        <v>1.5752380133756945E-5</v>
      </c>
      <c r="AM9">
        <f t="shared" si="3"/>
        <v>1.5752380133756945E-5</v>
      </c>
      <c r="AN9">
        <f t="shared" si="3"/>
        <v>1.5752380133756945E-5</v>
      </c>
      <c r="AO9">
        <f t="shared" si="3"/>
        <v>1.5752380133756945E-5</v>
      </c>
      <c r="AP9">
        <f t="shared" si="3"/>
        <v>1.5752380133756945E-5</v>
      </c>
      <c r="AQ9">
        <f t="shared" si="3"/>
        <v>1.5752380133756945E-5</v>
      </c>
      <c r="AR9">
        <f t="shared" si="3"/>
        <v>1.5752380133756945E-5</v>
      </c>
      <c r="AS9">
        <f t="shared" si="3"/>
        <v>1.5752380133756945E-5</v>
      </c>
      <c r="AT9">
        <f t="shared" si="3"/>
        <v>1.5752380133756945E-5</v>
      </c>
      <c r="AU9">
        <f t="shared" si="3"/>
        <v>1.5752380133756945E-5</v>
      </c>
      <c r="AV9">
        <f t="shared" si="3"/>
        <v>1.5752380133756945E-5</v>
      </c>
      <c r="AW9">
        <f t="shared" si="3"/>
        <v>1.5752380133756945E-5</v>
      </c>
      <c r="AX9">
        <f t="shared" si="3"/>
        <v>1.5752380133756945E-5</v>
      </c>
      <c r="AY9">
        <f t="shared" si="3"/>
        <v>1.5752380133756945E-5</v>
      </c>
      <c r="AZ9">
        <f t="shared" si="3"/>
        <v>1.5752380133756945E-5</v>
      </c>
      <c r="BA9">
        <f t="shared" si="3"/>
        <v>1.5752380133756945E-5</v>
      </c>
      <c r="BB9">
        <f t="shared" si="3"/>
        <v>1.5752380133756945E-5</v>
      </c>
      <c r="BC9">
        <f t="shared" si="3"/>
        <v>1.5752380133756945E-5</v>
      </c>
      <c r="BD9">
        <f t="shared" si="3"/>
        <v>1.5752380133756945E-5</v>
      </c>
      <c r="BE9">
        <f t="shared" si="3"/>
        <v>1.5752380133756945E-5</v>
      </c>
      <c r="BF9">
        <f t="shared" si="3"/>
        <v>1.5752380133756945E-5</v>
      </c>
      <c r="BG9">
        <f t="shared" si="3"/>
        <v>1.5752380133756945E-5</v>
      </c>
      <c r="BH9">
        <f t="shared" si="3"/>
        <v>1.5752380133756945E-5</v>
      </c>
      <c r="BI9">
        <f t="shared" si="3"/>
        <v>1.5752380133756945E-5</v>
      </c>
      <c r="BJ9">
        <f t="shared" si="3"/>
        <v>1.5752380133756945E-5</v>
      </c>
      <c r="BK9">
        <f t="shared" si="3"/>
        <v>1.5752380133756945E-5</v>
      </c>
      <c r="BL9">
        <f t="shared" si="3"/>
        <v>1.5752380133756945E-5</v>
      </c>
      <c r="BM9">
        <f t="shared" si="3"/>
        <v>1.5752380133756945E-5</v>
      </c>
      <c r="BN9">
        <f t="shared" si="3"/>
        <v>1.5752380133756945E-5</v>
      </c>
      <c r="BO9">
        <f t="shared" si="3"/>
        <v>1.5752380133756945E-5</v>
      </c>
      <c r="BP9">
        <f t="shared" si="3"/>
        <v>1.5752380133756945E-5</v>
      </c>
      <c r="BQ9">
        <f t="shared" si="3"/>
        <v>1.5752380133756945E-5</v>
      </c>
      <c r="BR9">
        <f t="shared" si="3"/>
        <v>1.5752380133756945E-5</v>
      </c>
      <c r="BS9">
        <f t="shared" si="3"/>
        <v>1.5752380133756945E-5</v>
      </c>
      <c r="BT9">
        <f t="shared" si="3"/>
        <v>1.5752380133756945E-5</v>
      </c>
      <c r="BU9">
        <f t="shared" si="3"/>
        <v>1.5752380133756945E-5</v>
      </c>
      <c r="BV9">
        <f t="shared" si="3"/>
        <v>1.5752380133756945E-5</v>
      </c>
      <c r="BW9">
        <f t="shared" si="3"/>
        <v>1.5752380133756945E-5</v>
      </c>
      <c r="BX9">
        <f t="shared" si="3"/>
        <v>1.5752380133756945E-5</v>
      </c>
      <c r="BY9">
        <f t="shared" si="3"/>
        <v>1.5752380133756945E-5</v>
      </c>
      <c r="BZ9">
        <f t="shared" si="3"/>
        <v>1.5752380133756945E-5</v>
      </c>
      <c r="CA9">
        <f t="shared" si="3"/>
        <v>1.5752380133756945E-5</v>
      </c>
      <c r="CB9">
        <f t="shared" si="3"/>
        <v>1.5752380133756945E-5</v>
      </c>
      <c r="CC9">
        <f t="shared" si="3"/>
        <v>1.5752380133756945E-5</v>
      </c>
      <c r="CD9">
        <f t="shared" si="3"/>
        <v>1.5752380133756945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004873832527583E-6</v>
      </c>
      <c r="C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D3">
        <f>SUMIFS('Combined Fuel Prices'!H:H,'Combined Fuel Prices'!$C:$C, "Hard Coal",'Combined Fuel Prices'!$AL:$AL,'BFPaT-pretax-electricity'!$A3) * (1-SUMIFS('Tax Percentages'!C:C,'Tax Percentages'!$A:$A,"Hard Coal"))</f>
        <v>2.0180391180058431E-6</v>
      </c>
      <c r="E3">
        <f>SUMIFS('Combined Fuel Prices'!I:I,'Combined Fuel Prices'!$C:$C, "Hard Coal",'Combined Fuel Prices'!$AL:$AL,'BFPaT-pretax-electricity'!$A3) * (1-SUMIFS('Tax Percentages'!D:D,'Tax Percentages'!$A:$A,"Hard Coal"))</f>
        <v>1.8315027265868563E-6</v>
      </c>
      <c r="F3">
        <f>SUMIFS('Combined Fuel Prices'!J:J,'Combined Fuel Prices'!$C:$C, "Hard Coal",'Combined Fuel Prices'!$AL:$AL,'BFPaT-pretax-electricity'!$A3) * (1-SUMIFS('Tax Percentages'!E:E,'Tax Percentages'!$A:$A,"Hard Coal"))</f>
        <v>1.8406148072275508E-6</v>
      </c>
      <c r="G3">
        <f>SUMIFS('Combined Fuel Prices'!K:K,'Combined Fuel Prices'!$C:$C, "Hard Coal",'Combined Fuel Prices'!$AL:$AL,'BFPaT-pretax-electricity'!$A3) * (1-SUMIFS('Tax Percentages'!F:F,'Tax Percentages'!$A:$A,"Hard Coal"))</f>
        <v>1.8873535421705765E-6</v>
      </c>
      <c r="H3">
        <f>SUMIFS('Combined Fuel Prices'!L:L,'Combined Fuel Prices'!$C:$C, "Hard Coal",'Combined Fuel Prices'!$AL:$AL,'BFPaT-pretax-electricity'!$A3) * (1-SUMIFS('Tax Percentages'!G:G,'Tax Percentages'!$A:$A,"Hard Coal"))</f>
        <v>1.8510475684085495E-6</v>
      </c>
      <c r="I3">
        <f>SUMIFS('Combined Fuel Prices'!M:M,'Combined Fuel Prices'!$C:$C, "Hard Coal",'Combined Fuel Prices'!$AL:$AL,'BFPaT-pretax-electricity'!$A3) * (1-SUMIFS('Tax Percentages'!H:H,'Tax Percentages'!$A:$A,"Hard Coal"))</f>
        <v>1.8393468484653015E-6</v>
      </c>
      <c r="J3">
        <f>SUMIFS('Combined Fuel Prices'!N:N,'Combined Fuel Prices'!$C:$C, "Hard Coal",'Combined Fuel Prices'!$AL:$AL,'BFPaT-pretax-electricity'!$A3) * (1-SUMIFS('Tax Percentages'!I:I,'Tax Percentages'!$A:$A,"Hard Coal"))</f>
        <v>1.8246770137211937E-6</v>
      </c>
      <c r="K3">
        <f>SUMIFS('Combined Fuel Prices'!O:O,'Combined Fuel Prices'!$C:$C, "Hard Coal",'Combined Fuel Prices'!$AL:$AL,'BFPaT-pretax-electricity'!$A3) * (1-SUMIFS('Tax Percentages'!J:J,'Tax Percentages'!$A:$A,"Hard Coal"))</f>
        <v>1.7745043336341148E-6</v>
      </c>
      <c r="L3">
        <f>SUMIFS('Combined Fuel Prices'!P:P,'Combined Fuel Prices'!$C:$C, "Hard Coal",'Combined Fuel Prices'!$AL:$AL,'BFPaT-pretax-electricity'!$A3) * (1-SUMIFS('Tax Percentages'!K:K,'Tax Percentages'!$A:$A,"Hard Coal"))</f>
        <v>1.7873262700573562E-6</v>
      </c>
      <c r="M3">
        <f>SUMIFS('Combined Fuel Prices'!Q:Q,'Combined Fuel Prices'!$C:$C, "Hard Coal",'Combined Fuel Prices'!$AL:$AL,'BFPaT-pretax-electricity'!$A3) * (1-SUMIFS('Tax Percentages'!L:L,'Tax Percentages'!$A:$A,"Hard Coal"))</f>
        <v>1.7742126064622042E-6</v>
      </c>
      <c r="N3">
        <f>SUMIFS('Combined Fuel Prices'!R:R,'Combined Fuel Prices'!$C:$C, "Hard Coal",'Combined Fuel Prices'!$AL:$AL,'BFPaT-pretax-electricity'!$A3) * (1-SUMIFS('Tax Percentages'!M:M,'Tax Percentages'!$A:$A,"Hard Coal"))</f>
        <v>1.7611920846749515E-6</v>
      </c>
      <c r="O3">
        <f>SUMIFS('Combined Fuel Prices'!S:S,'Combined Fuel Prices'!$C:$C, "Hard Coal",'Combined Fuel Prices'!$AL:$AL,'BFPaT-pretax-electricity'!$A3) * (1-SUMIFS('Tax Percentages'!N:N,'Tax Percentages'!$A:$A,"Hard Coal"))</f>
        <v>1.7613801256833517E-6</v>
      </c>
      <c r="P3">
        <f>SUMIFS('Combined Fuel Prices'!T:T,'Combined Fuel Prices'!$C:$C, "Hard Coal",'Combined Fuel Prices'!$AL:$AL,'BFPaT-pretax-electricity'!$A3) * (1-SUMIFS('Tax Percentages'!O:O,'Tax Percentages'!$A:$A,"Hard Coal"))</f>
        <v>1.7669466667497739E-6</v>
      </c>
      <c r="Q3">
        <f>SUMIFS('Combined Fuel Prices'!U:U,'Combined Fuel Prices'!$C:$C, "Hard Coal",'Combined Fuel Prices'!$AL:$AL,'BFPaT-pretax-electricity'!$A3) * (1-SUMIFS('Tax Percentages'!P:P,'Tax Percentages'!$A:$A,"Hard Coal"))</f>
        <v>1.7655398739719775E-6</v>
      </c>
      <c r="R3">
        <f>SUMIFS('Combined Fuel Prices'!V:V,'Combined Fuel Prices'!$C:$C, "Hard Coal",'Combined Fuel Prices'!$AL:$AL,'BFPaT-pretax-electricity'!$A3) * (1-SUMIFS('Tax Percentages'!Q:Q,'Tax Percentages'!$A:$A,"Hard Coal"))</f>
        <v>1.7666892087336E-6</v>
      </c>
      <c r="S3">
        <f>SUMIFS('Combined Fuel Prices'!W:W,'Combined Fuel Prices'!$C:$C, "Hard Coal",'Combined Fuel Prices'!$AL:$AL,'BFPaT-pretax-electricity'!$A3) * (1-SUMIFS('Tax Percentages'!R:R,'Tax Percentages'!$A:$A,"Hard Coal"))</f>
        <v>1.7701328195369636E-6</v>
      </c>
      <c r="T3">
        <f>SUMIFS('Combined Fuel Prices'!X:X,'Combined Fuel Prices'!$C:$C, "Hard Coal",'Combined Fuel Prices'!$AL:$AL,'BFPaT-pretax-electricity'!$A3) * (1-SUMIFS('Tax Percentages'!S:S,'Tax Percentages'!$A:$A,"Hard Coal"))</f>
        <v>1.7732811883832136E-6</v>
      </c>
      <c r="U3">
        <f>SUMIFS('Combined Fuel Prices'!Y:Y,'Combined Fuel Prices'!$C:$C, "Hard Coal",'Combined Fuel Prices'!$AL:$AL,'BFPaT-pretax-electricity'!$A3) * (1-SUMIFS('Tax Percentages'!T:T,'Tax Percentages'!$A:$A,"Hard Coal"))</f>
        <v>1.7711582581201547E-6</v>
      </c>
      <c r="V3">
        <f>SUMIFS('Combined Fuel Prices'!Z:Z,'Combined Fuel Prices'!$C:$C, "Hard Coal",'Combined Fuel Prices'!$AL:$AL,'BFPaT-pretax-electricity'!$A3) * (1-SUMIFS('Tax Percentages'!U:U,'Tax Percentages'!$A:$A,"Hard Coal"))</f>
        <v>1.765797331988151E-6</v>
      </c>
      <c r="W3">
        <f>SUMIFS('Combined Fuel Prices'!AA:AA,'Combined Fuel Prices'!$C:$C, "Hard Coal",'Combined Fuel Prices'!$AL:$AL,'BFPaT-pretax-electricity'!$A3) * (1-SUMIFS('Tax Percentages'!V:V,'Tax Percentages'!$A:$A,"Hard Coal"))</f>
        <v>1.7642684004245244E-6</v>
      </c>
      <c r="X3">
        <f>SUMIFS('Combined Fuel Prices'!AB:AB,'Combined Fuel Prices'!$C:$C, "Hard Coal",'Combined Fuel Prices'!$AL:$AL,'BFPaT-pretax-electricity'!$A3) * (1-SUMIFS('Tax Percentages'!W:W,'Tax Percentages'!$A:$A,"Hard Coal"))</f>
        <v>1.7612483212382115E-6</v>
      </c>
      <c r="Y3">
        <f>SUMIFS('Combined Fuel Prices'!AC:AC,'Combined Fuel Prices'!$C:$C, "Hard Coal",'Combined Fuel Prices'!$AL:$AL,'BFPaT-pretax-electricity'!$A3) * (1-SUMIFS('Tax Percentages'!X:X,'Tax Percentages'!$A:$A,"Hard Coal"))</f>
        <v>1.7615418058027237E-6</v>
      </c>
      <c r="Z3">
        <f>SUMIFS('Combined Fuel Prices'!AD:AD,'Combined Fuel Prices'!$C:$C, "Hard Coal",'Combined Fuel Prices'!$AL:$AL,'BFPaT-pretax-electricity'!$A3) * (1-SUMIFS('Tax Percentages'!Y:Y,'Tax Percentages'!$A:$A,"Hard Coal"))</f>
        <v>1.76064992905727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57879399620427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5547089305956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53786432250672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52047492271122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50643335582228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488376146838075E-6</v>
      </c>
      <c r="AG3">
        <f t="shared" ref="AG3:AV9" si="2">AF3</f>
        <v>1.7488376146838075E-6</v>
      </c>
      <c r="AH3">
        <f t="shared" si="2"/>
        <v>1.7488376146838075E-6</v>
      </c>
      <c r="AI3">
        <f t="shared" si="2"/>
        <v>1.7488376146838075E-6</v>
      </c>
      <c r="AJ3">
        <f t="shared" si="2"/>
        <v>1.7488376146838075E-6</v>
      </c>
      <c r="AK3">
        <f t="shared" si="2"/>
        <v>1.7488376146838075E-6</v>
      </c>
      <c r="AL3">
        <f t="shared" si="2"/>
        <v>1.7488376146838075E-6</v>
      </c>
      <c r="AM3">
        <f t="shared" si="2"/>
        <v>1.7488376146838075E-6</v>
      </c>
      <c r="AN3">
        <f t="shared" si="2"/>
        <v>1.7488376146838075E-6</v>
      </c>
      <c r="AO3">
        <f t="shared" si="2"/>
        <v>1.7488376146838075E-6</v>
      </c>
      <c r="AP3">
        <f t="shared" si="2"/>
        <v>1.7488376146838075E-6</v>
      </c>
      <c r="AQ3">
        <f t="shared" si="2"/>
        <v>1.7488376146838075E-6</v>
      </c>
      <c r="AR3">
        <f t="shared" si="2"/>
        <v>1.7488376146838075E-6</v>
      </c>
      <c r="AS3">
        <f t="shared" si="2"/>
        <v>1.7488376146838075E-6</v>
      </c>
      <c r="AT3">
        <f t="shared" si="2"/>
        <v>1.7488376146838075E-6</v>
      </c>
      <c r="AU3">
        <f t="shared" si="2"/>
        <v>1.7488376146838075E-6</v>
      </c>
      <c r="AV3">
        <f t="shared" si="2"/>
        <v>1.7488376146838075E-6</v>
      </c>
      <c r="AW3">
        <f t="shared" si="0"/>
        <v>1.7488376146838075E-6</v>
      </c>
      <c r="AX3">
        <f t="shared" si="0"/>
        <v>1.7488376146838075E-6</v>
      </c>
      <c r="AY3">
        <f t="shared" si="0"/>
        <v>1.7488376146838075E-6</v>
      </c>
      <c r="AZ3">
        <f t="shared" si="0"/>
        <v>1.7488376146838075E-6</v>
      </c>
      <c r="BA3">
        <f t="shared" si="0"/>
        <v>1.7488376146838075E-6</v>
      </c>
      <c r="BB3">
        <f t="shared" si="0"/>
        <v>1.7488376146838075E-6</v>
      </c>
      <c r="BC3">
        <f t="shared" si="0"/>
        <v>1.7488376146838075E-6</v>
      </c>
      <c r="BD3">
        <f t="shared" si="0"/>
        <v>1.7488376146838075E-6</v>
      </c>
      <c r="BE3">
        <f t="shared" si="0"/>
        <v>1.7488376146838075E-6</v>
      </c>
      <c r="BF3">
        <f t="shared" si="0"/>
        <v>1.7488376146838075E-6</v>
      </c>
      <c r="BG3">
        <f t="shared" si="0"/>
        <v>1.7488376146838075E-6</v>
      </c>
      <c r="BH3">
        <f t="shared" si="0"/>
        <v>1.7488376146838075E-6</v>
      </c>
      <c r="BI3">
        <f t="shared" si="0"/>
        <v>1.7488376146838075E-6</v>
      </c>
      <c r="BJ3">
        <f t="shared" si="0"/>
        <v>1.7488376146838075E-6</v>
      </c>
      <c r="BK3">
        <f t="shared" si="0"/>
        <v>1.7488376146838075E-6</v>
      </c>
      <c r="BL3">
        <f t="shared" si="0"/>
        <v>1.7488376146838075E-6</v>
      </c>
      <c r="BM3">
        <f t="shared" si="0"/>
        <v>1.7488376146838075E-6</v>
      </c>
      <c r="BN3">
        <f t="shared" si="0"/>
        <v>1.7488376146838075E-6</v>
      </c>
      <c r="BO3">
        <f t="shared" si="0"/>
        <v>1.7488376146838075E-6</v>
      </c>
      <c r="BP3">
        <f t="shared" si="0"/>
        <v>1.7488376146838075E-6</v>
      </c>
      <c r="BQ3">
        <f t="shared" si="0"/>
        <v>1.7488376146838075E-6</v>
      </c>
      <c r="BR3">
        <f t="shared" si="0"/>
        <v>1.7488376146838075E-6</v>
      </c>
      <c r="BS3">
        <f t="shared" si="0"/>
        <v>1.7488376146838075E-6</v>
      </c>
      <c r="BT3">
        <f t="shared" si="0"/>
        <v>1.7488376146838075E-6</v>
      </c>
      <c r="BU3">
        <f t="shared" si="0"/>
        <v>1.7488376146838075E-6</v>
      </c>
      <c r="BV3">
        <f t="shared" si="0"/>
        <v>1.7488376146838075E-6</v>
      </c>
      <c r="BW3">
        <f t="shared" si="0"/>
        <v>1.7488376146838075E-6</v>
      </c>
      <c r="BX3">
        <f t="shared" si="0"/>
        <v>1.7488376146838075E-6</v>
      </c>
      <c r="BY3">
        <f t="shared" si="0"/>
        <v>1.7488376146838075E-6</v>
      </c>
      <c r="BZ3">
        <f t="shared" si="0"/>
        <v>1.7488376146838075E-6</v>
      </c>
      <c r="CA3">
        <f t="shared" si="0"/>
        <v>1.7488376146838075E-6</v>
      </c>
      <c r="CB3">
        <f t="shared" si="0"/>
        <v>1.7488376146838075E-6</v>
      </c>
      <c r="CC3">
        <f t="shared" si="0"/>
        <v>1.7488376146838075E-6</v>
      </c>
      <c r="CD3">
        <f t="shared" si="0"/>
        <v>1.748837614683807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1566590406318033E-6</v>
      </c>
      <c r="C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D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E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F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G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H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I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J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K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L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M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N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O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P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Q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R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S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T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U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V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W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X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Y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Z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AA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G5">
        <f t="shared" si="2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  <c r="CD5">
        <f t="shared" si="0"/>
        <v>5.4894339118901293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351942398066057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D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2944177563427429E-5</v>
      </c>
      <c r="F2">
        <f>SUMIFS('Combined Fuel Prices'!J:J,'Combined Fuel Prices'!$C:$C, "Natural gas",'Combined Fuel Prices'!$AL:$AL,'BFPaT-pretax-electricity'!$A2) * (1-SUMIFS('Tax Percentages'!E:E,'Tax Percentages'!$A:$A,"Natural gas"))</f>
        <v>7.303212754193642E-6</v>
      </c>
      <c r="G2">
        <f>SUMIFS('Combined Fuel Prices'!K:K,'Combined Fuel Prices'!$C:$C, "Natural gas",'Combined Fuel Prices'!$AL:$AL,'BFPaT-pretax-electricity'!$A2) * (1-SUMIFS('Tax Percentages'!F:F,'Tax Percentages'!$A:$A,"Natural gas"))</f>
        <v>1.048967819063217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53274482359565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620557493665885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47081817398018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38670907346563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25548155224851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48882368460733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304397871942727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256679129133698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417597711489414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82669711658582E-5</v>
      </c>
      <c r="R2">
        <f>SUMIFS('Combined Fuel Prices'!V:V,'Combined Fuel Prices'!$C:$C, "Natural gas",'Combined Fuel Prices'!$AL:$AL,'BFPaT-pretax-electricity'!$A2) * (1-SUMIFS('Tax Percentages'!Q:Q,'Tax Percentages'!$A:$A,"Natural gas"))</f>
        <v>1.2142355006145362E-5</v>
      </c>
      <c r="S2">
        <f>SUMIFS('Combined Fuel Prices'!W:W,'Combined Fuel Prices'!$C:$C, "Natural gas",'Combined Fuel Prices'!$AL:$AL,'BFPaT-pretax-electricity'!$A2) * (1-SUMIFS('Tax Percentages'!R:R,'Tax Percentages'!$A:$A,"Natural gas"))</f>
        <v>7.952704868046286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8716289966541101E-6</v>
      </c>
      <c r="U2">
        <f>SUMIFS('Combined Fuel Prices'!Y:Y,'Combined Fuel Prices'!$C:$C, "Natural gas",'Combined Fuel Prices'!$AL:$AL,'BFPaT-pretax-electricity'!$A2) * (1-SUMIFS('Tax Percentages'!T:T,'Tax Percentages'!$A:$A,"Natural gas"))</f>
        <v>7.716193702011226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648640287894554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57037212230415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49016351082567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181188894996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98234924799150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03179396658954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103322046010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03633121127230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01628787305421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13054844563964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481099726432276E-6</v>
      </c>
      <c r="AG2">
        <f>AF2</f>
        <v>6.6481099726432276E-6</v>
      </c>
      <c r="AH2">
        <f t="shared" ref="AH2:CD7" si="0">AG2</f>
        <v>6.6481099726432276E-6</v>
      </c>
      <c r="AI2">
        <f t="shared" si="0"/>
        <v>6.6481099726432276E-6</v>
      </c>
      <c r="AJ2">
        <f t="shared" si="0"/>
        <v>6.6481099726432276E-6</v>
      </c>
      <c r="AK2">
        <f t="shared" si="0"/>
        <v>6.6481099726432276E-6</v>
      </c>
      <c r="AL2">
        <f t="shared" si="0"/>
        <v>6.6481099726432276E-6</v>
      </c>
      <c r="AM2">
        <f t="shared" si="0"/>
        <v>6.6481099726432276E-6</v>
      </c>
      <c r="AN2">
        <f t="shared" si="0"/>
        <v>6.6481099726432276E-6</v>
      </c>
      <c r="AO2">
        <f t="shared" si="0"/>
        <v>6.6481099726432276E-6</v>
      </c>
      <c r="AP2">
        <f t="shared" si="0"/>
        <v>6.6481099726432276E-6</v>
      </c>
      <c r="AQ2">
        <f t="shared" si="0"/>
        <v>6.6481099726432276E-6</v>
      </c>
      <c r="AR2">
        <f t="shared" si="0"/>
        <v>6.6481099726432276E-6</v>
      </c>
      <c r="AS2">
        <f t="shared" si="0"/>
        <v>6.6481099726432276E-6</v>
      </c>
      <c r="AT2">
        <f t="shared" si="0"/>
        <v>6.6481099726432276E-6</v>
      </c>
      <c r="AU2">
        <f t="shared" si="0"/>
        <v>6.6481099726432276E-6</v>
      </c>
      <c r="AV2">
        <f t="shared" si="0"/>
        <v>6.6481099726432276E-6</v>
      </c>
      <c r="AW2">
        <f t="shared" si="0"/>
        <v>6.6481099726432276E-6</v>
      </c>
      <c r="AX2">
        <f t="shared" si="0"/>
        <v>6.6481099726432276E-6</v>
      </c>
      <c r="AY2">
        <f t="shared" si="0"/>
        <v>6.6481099726432276E-6</v>
      </c>
      <c r="AZ2">
        <f t="shared" si="0"/>
        <v>6.6481099726432276E-6</v>
      </c>
      <c r="BA2">
        <f t="shared" si="0"/>
        <v>6.6481099726432276E-6</v>
      </c>
      <c r="BB2">
        <f t="shared" si="0"/>
        <v>6.6481099726432276E-6</v>
      </c>
      <c r="BC2">
        <f t="shared" si="0"/>
        <v>6.6481099726432276E-6</v>
      </c>
      <c r="BD2">
        <f t="shared" si="0"/>
        <v>6.6481099726432276E-6</v>
      </c>
      <c r="BE2">
        <f t="shared" si="0"/>
        <v>6.6481099726432276E-6</v>
      </c>
      <c r="BF2">
        <f t="shared" si="0"/>
        <v>6.6481099726432276E-6</v>
      </c>
      <c r="BG2">
        <f t="shared" si="0"/>
        <v>6.6481099726432276E-6</v>
      </c>
      <c r="BH2">
        <f t="shared" si="0"/>
        <v>6.6481099726432276E-6</v>
      </c>
      <c r="BI2">
        <f t="shared" si="0"/>
        <v>6.6481099726432276E-6</v>
      </c>
      <c r="BJ2">
        <f t="shared" si="0"/>
        <v>6.6481099726432276E-6</v>
      </c>
      <c r="BK2">
        <f t="shared" si="0"/>
        <v>6.6481099726432276E-6</v>
      </c>
      <c r="BL2">
        <f t="shared" si="0"/>
        <v>6.6481099726432276E-6</v>
      </c>
      <c r="BM2">
        <f t="shared" si="0"/>
        <v>6.6481099726432276E-6</v>
      </c>
      <c r="BN2">
        <f t="shared" si="0"/>
        <v>6.6481099726432276E-6</v>
      </c>
      <c r="BO2">
        <f t="shared" si="0"/>
        <v>6.6481099726432276E-6</v>
      </c>
      <c r="BP2">
        <f t="shared" si="0"/>
        <v>6.6481099726432276E-6</v>
      </c>
      <c r="BQ2">
        <f t="shared" si="0"/>
        <v>6.6481099726432276E-6</v>
      </c>
      <c r="BR2">
        <f t="shared" si="0"/>
        <v>6.6481099726432276E-6</v>
      </c>
      <c r="BS2">
        <f t="shared" si="0"/>
        <v>6.6481099726432276E-6</v>
      </c>
      <c r="BT2">
        <f t="shared" si="0"/>
        <v>6.6481099726432276E-6</v>
      </c>
      <c r="BU2">
        <f t="shared" si="0"/>
        <v>6.6481099726432276E-6</v>
      </c>
      <c r="BV2">
        <f t="shared" si="0"/>
        <v>6.6481099726432276E-6</v>
      </c>
      <c r="BW2">
        <f t="shared" si="0"/>
        <v>6.6481099726432276E-6</v>
      </c>
      <c r="BX2">
        <f t="shared" si="0"/>
        <v>6.6481099726432276E-6</v>
      </c>
      <c r="BY2">
        <f t="shared" si="0"/>
        <v>6.6481099726432276E-6</v>
      </c>
      <c r="BZ2">
        <f t="shared" si="0"/>
        <v>6.6481099726432276E-6</v>
      </c>
      <c r="CA2">
        <f t="shared" si="0"/>
        <v>6.6481099726432276E-6</v>
      </c>
      <c r="CB2">
        <f t="shared" si="0"/>
        <v>6.6481099726432276E-6</v>
      </c>
      <c r="CC2">
        <f t="shared" si="0"/>
        <v>6.6481099726432276E-6</v>
      </c>
      <c r="CD2">
        <f t="shared" si="0"/>
        <v>6.6481099726432276E-6</v>
      </c>
    </row>
    <row r="3" spans="1:82">
      <c r="A3" s="16" t="s">
        <v>326</v>
      </c>
      <c r="B3">
        <f t="shared" ref="B3:B9" si="1">C3</f>
        <v>3.4351404022585519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3217518251490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31571706905058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93248432333563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15278215694408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77712739429557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56612079792068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23690704538568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822298267485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35962463554797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23991143635996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643611893844693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669929765755022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4618285791696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63007290555192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39887204122278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52871676559769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42795705038295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75210624982358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51555502237747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1386834052603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02007134681243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89529623272317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55356779640969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36869142011049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16970730478110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59824829317053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475889463923297E-6</v>
      </c>
      <c r="AG3">
        <f t="shared" ref="AG3:AV9" si="2">AF3</f>
        <v>2.3475889463923297E-6</v>
      </c>
      <c r="AH3">
        <f t="shared" si="2"/>
        <v>2.3475889463923297E-6</v>
      </c>
      <c r="AI3">
        <f t="shared" si="2"/>
        <v>2.3475889463923297E-6</v>
      </c>
      <c r="AJ3">
        <f t="shared" si="2"/>
        <v>2.3475889463923297E-6</v>
      </c>
      <c r="AK3">
        <f t="shared" si="2"/>
        <v>2.3475889463923297E-6</v>
      </c>
      <c r="AL3">
        <f t="shared" si="2"/>
        <v>2.3475889463923297E-6</v>
      </c>
      <c r="AM3">
        <f t="shared" si="2"/>
        <v>2.3475889463923297E-6</v>
      </c>
      <c r="AN3">
        <f t="shared" si="2"/>
        <v>2.3475889463923297E-6</v>
      </c>
      <c r="AO3">
        <f t="shared" si="2"/>
        <v>2.3475889463923297E-6</v>
      </c>
      <c r="AP3">
        <f t="shared" si="2"/>
        <v>2.3475889463923297E-6</v>
      </c>
      <c r="AQ3">
        <f t="shared" si="2"/>
        <v>2.3475889463923297E-6</v>
      </c>
      <c r="AR3">
        <f t="shared" si="2"/>
        <v>2.3475889463923297E-6</v>
      </c>
      <c r="AS3">
        <f t="shared" si="2"/>
        <v>2.3475889463923297E-6</v>
      </c>
      <c r="AT3">
        <f t="shared" si="2"/>
        <v>2.3475889463923297E-6</v>
      </c>
      <c r="AU3">
        <f t="shared" si="2"/>
        <v>2.3475889463923297E-6</v>
      </c>
      <c r="AV3">
        <f t="shared" si="2"/>
        <v>2.3475889463923297E-6</v>
      </c>
      <c r="AW3">
        <f t="shared" si="0"/>
        <v>2.3475889463923297E-6</v>
      </c>
      <c r="AX3">
        <f t="shared" si="0"/>
        <v>2.3475889463923297E-6</v>
      </c>
      <c r="AY3">
        <f t="shared" si="0"/>
        <v>2.3475889463923297E-6</v>
      </c>
      <c r="AZ3">
        <f t="shared" si="0"/>
        <v>2.3475889463923297E-6</v>
      </c>
      <c r="BA3">
        <f t="shared" si="0"/>
        <v>2.3475889463923297E-6</v>
      </c>
      <c r="BB3">
        <f t="shared" si="0"/>
        <v>2.3475889463923297E-6</v>
      </c>
      <c r="BC3">
        <f t="shared" si="0"/>
        <v>2.3475889463923297E-6</v>
      </c>
      <c r="BD3">
        <f t="shared" si="0"/>
        <v>2.3475889463923297E-6</v>
      </c>
      <c r="BE3">
        <f t="shared" si="0"/>
        <v>2.3475889463923297E-6</v>
      </c>
      <c r="BF3">
        <f t="shared" si="0"/>
        <v>2.3475889463923297E-6</v>
      </c>
      <c r="BG3">
        <f t="shared" si="0"/>
        <v>2.3475889463923297E-6</v>
      </c>
      <c r="BH3">
        <f t="shared" si="0"/>
        <v>2.3475889463923297E-6</v>
      </c>
      <c r="BI3">
        <f t="shared" si="0"/>
        <v>2.3475889463923297E-6</v>
      </c>
      <c r="BJ3">
        <f t="shared" si="0"/>
        <v>2.3475889463923297E-6</v>
      </c>
      <c r="BK3">
        <f t="shared" si="0"/>
        <v>2.3475889463923297E-6</v>
      </c>
      <c r="BL3">
        <f t="shared" si="0"/>
        <v>2.3475889463923297E-6</v>
      </c>
      <c r="BM3">
        <f t="shared" si="0"/>
        <v>2.3475889463923297E-6</v>
      </c>
      <c r="BN3">
        <f t="shared" si="0"/>
        <v>2.3475889463923297E-6</v>
      </c>
      <c r="BO3">
        <f t="shared" si="0"/>
        <v>2.3475889463923297E-6</v>
      </c>
      <c r="BP3">
        <f t="shared" si="0"/>
        <v>2.3475889463923297E-6</v>
      </c>
      <c r="BQ3">
        <f t="shared" si="0"/>
        <v>2.3475889463923297E-6</v>
      </c>
      <c r="BR3">
        <f t="shared" si="0"/>
        <v>2.3475889463923297E-6</v>
      </c>
      <c r="BS3">
        <f t="shared" si="0"/>
        <v>2.3475889463923297E-6</v>
      </c>
      <c r="BT3">
        <f t="shared" si="0"/>
        <v>2.3475889463923297E-6</v>
      </c>
      <c r="BU3">
        <f t="shared" si="0"/>
        <v>2.3475889463923297E-6</v>
      </c>
      <c r="BV3">
        <f t="shared" si="0"/>
        <v>2.3475889463923297E-6</v>
      </c>
      <c r="BW3">
        <f t="shared" si="0"/>
        <v>2.3475889463923297E-6</v>
      </c>
      <c r="BX3">
        <f t="shared" si="0"/>
        <v>2.3475889463923297E-6</v>
      </c>
      <c r="BY3">
        <f t="shared" si="0"/>
        <v>2.3475889463923297E-6</v>
      </c>
      <c r="BZ3">
        <f t="shared" si="0"/>
        <v>2.3475889463923297E-6</v>
      </c>
      <c r="CA3">
        <f t="shared" si="0"/>
        <v>2.3475889463923297E-6</v>
      </c>
      <c r="CB3">
        <f t="shared" si="0"/>
        <v>2.3475889463923297E-6</v>
      </c>
      <c r="CC3">
        <f t="shared" si="0"/>
        <v>2.3475889463923297E-6</v>
      </c>
      <c r="CD3">
        <f t="shared" si="0"/>
        <v>2.3475889463923297E-6</v>
      </c>
    </row>
    <row r="4" spans="1:82">
      <c r="A4" s="16" t="s">
        <v>327</v>
      </c>
      <c r="B4">
        <f t="shared" si="1"/>
        <v>7.8577810498915324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D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E4">
        <f>SUMIFS('Combined Fuel Prices'!I:I,'Combined Fuel Prices'!$C:$C, "Natural gas",'Combined Fuel Prices'!$AL:$AL,'BFPaT-pretax-electricity'!$A4) * (1-SUMIFS('Tax Percentages'!D:D,'Tax Percentages'!$A:$A,"Natural gas"))</f>
        <v>9.825452002450577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436018262572585E-6</v>
      </c>
      <c r="G4">
        <f>SUMIFS('Combined Fuel Prices'!K:K,'Combined Fuel Prices'!$C:$C, "Natural gas",'Combined Fuel Prices'!$AL:$AL,'BFPaT-pretax-electricity'!$A4) * (1-SUMIFS('Tax Percentages'!F:F,'Tax Percentages'!$A:$A,"Natural gas"))</f>
        <v>7.9623312549738186E-6</v>
      </c>
      <c r="H4">
        <f>SUMIFS('Combined Fuel Prices'!L:L,'Combined Fuel Prices'!$C:$C, "Natural gas",'Combined Fuel Prices'!$AL:$AL,'BFPaT-pretax-electricity'!$A4) * (1-SUMIFS('Tax Percentages'!G:G,'Tax Percentages'!$A:$A,"Natural gas"))</f>
        <v>8.754085005826006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207403936059034E-6</v>
      </c>
      <c r="J4">
        <f>SUMIFS('Combined Fuel Prices'!N:N,'Combined Fuel Prices'!$C:$C, "Natural gas",'Combined Fuel Prices'!$AL:$AL,'BFPaT-pretax-electricity'!$A4) * (1-SUMIFS('Tax Percentages'!I:I,'Tax Percentages'!$A:$A,"Natural gas"))</f>
        <v>8.707078749886768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43234606369304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4362459215238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207460747963518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80755182252599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5445336289874368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666810423314669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772134457467889E-6</v>
      </c>
      <c r="R4">
        <f>SUMIFS('Combined Fuel Prices'!V:V,'Combined Fuel Prices'!$C:$C, "Natural gas",'Combined Fuel Prices'!$AL:$AL,'BFPaT-pretax-electricity'!$A4) * (1-SUMIFS('Tax Percentages'!Q:Q,'Tax Percentages'!$A:$A,"Natural gas"))</f>
        <v>9.2168178105559573E-6</v>
      </c>
      <c r="S4">
        <f>SUMIFS('Combined Fuel Prices'!W:W,'Combined Fuel Prices'!$C:$C, "Natural gas",'Combined Fuel Prices'!$AL:$AL,'BFPaT-pretax-electricity'!$A4) * (1-SUMIFS('Tax Percentages'!R:R,'Tax Percentages'!$A:$A,"Natural gas"))</f>
        <v>7.6212183638066157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1948418561402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293113297128254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0163577678217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71216510664414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79059281277488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58588606415254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29976541628986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31726515010408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823439829131311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805725763714860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780495642899205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768752358221754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7687780459044177E-6</v>
      </c>
      <c r="AG4">
        <f t="shared" si="2"/>
        <v>7.7687780459044177E-6</v>
      </c>
      <c r="AH4">
        <f t="shared" si="0"/>
        <v>7.7687780459044177E-6</v>
      </c>
      <c r="AI4">
        <f t="shared" si="0"/>
        <v>7.7687780459044177E-6</v>
      </c>
      <c r="AJ4">
        <f t="shared" si="0"/>
        <v>7.7687780459044177E-6</v>
      </c>
      <c r="AK4">
        <f t="shared" si="0"/>
        <v>7.7687780459044177E-6</v>
      </c>
      <c r="AL4">
        <f t="shared" si="0"/>
        <v>7.7687780459044177E-6</v>
      </c>
      <c r="AM4">
        <f t="shared" si="0"/>
        <v>7.7687780459044177E-6</v>
      </c>
      <c r="AN4">
        <f t="shared" si="0"/>
        <v>7.7687780459044177E-6</v>
      </c>
      <c r="AO4">
        <f t="shared" si="0"/>
        <v>7.7687780459044177E-6</v>
      </c>
      <c r="AP4">
        <f t="shared" si="0"/>
        <v>7.7687780459044177E-6</v>
      </c>
      <c r="AQ4">
        <f t="shared" si="0"/>
        <v>7.7687780459044177E-6</v>
      </c>
      <c r="AR4">
        <f t="shared" si="0"/>
        <v>7.7687780459044177E-6</v>
      </c>
      <c r="AS4">
        <f t="shared" si="0"/>
        <v>7.7687780459044177E-6</v>
      </c>
      <c r="AT4">
        <f t="shared" si="0"/>
        <v>7.7687780459044177E-6</v>
      </c>
      <c r="AU4">
        <f t="shared" si="0"/>
        <v>7.7687780459044177E-6</v>
      </c>
      <c r="AV4">
        <f t="shared" si="0"/>
        <v>7.7687780459044177E-6</v>
      </c>
      <c r="AW4">
        <f t="shared" si="0"/>
        <v>7.7687780459044177E-6</v>
      </c>
      <c r="AX4">
        <f t="shared" si="0"/>
        <v>7.7687780459044177E-6</v>
      </c>
      <c r="AY4">
        <f t="shared" si="0"/>
        <v>7.7687780459044177E-6</v>
      </c>
      <c r="AZ4">
        <f t="shared" si="0"/>
        <v>7.7687780459044177E-6</v>
      </c>
      <c r="BA4">
        <f t="shared" si="0"/>
        <v>7.7687780459044177E-6</v>
      </c>
      <c r="BB4">
        <f t="shared" si="0"/>
        <v>7.7687780459044177E-6</v>
      </c>
      <c r="BC4">
        <f t="shared" si="0"/>
        <v>7.7687780459044177E-6</v>
      </c>
      <c r="BD4">
        <f t="shared" si="0"/>
        <v>7.7687780459044177E-6</v>
      </c>
      <c r="BE4">
        <f t="shared" si="0"/>
        <v>7.7687780459044177E-6</v>
      </c>
      <c r="BF4">
        <f t="shared" si="0"/>
        <v>7.7687780459044177E-6</v>
      </c>
      <c r="BG4">
        <f t="shared" si="0"/>
        <v>7.7687780459044177E-6</v>
      </c>
      <c r="BH4">
        <f t="shared" si="0"/>
        <v>7.7687780459044177E-6</v>
      </c>
      <c r="BI4">
        <f t="shared" si="0"/>
        <v>7.7687780459044177E-6</v>
      </c>
      <c r="BJ4">
        <f t="shared" si="0"/>
        <v>7.7687780459044177E-6</v>
      </c>
      <c r="BK4">
        <f t="shared" si="0"/>
        <v>7.7687780459044177E-6</v>
      </c>
      <c r="BL4">
        <f t="shared" si="0"/>
        <v>7.7687780459044177E-6</v>
      </c>
      <c r="BM4">
        <f t="shared" si="0"/>
        <v>7.7687780459044177E-6</v>
      </c>
      <c r="BN4">
        <f t="shared" si="0"/>
        <v>7.7687780459044177E-6</v>
      </c>
      <c r="BO4">
        <f t="shared" si="0"/>
        <v>7.7687780459044177E-6</v>
      </c>
      <c r="BP4">
        <f t="shared" si="0"/>
        <v>7.7687780459044177E-6</v>
      </c>
      <c r="BQ4">
        <f t="shared" si="0"/>
        <v>7.7687780459044177E-6</v>
      </c>
      <c r="BR4">
        <f t="shared" si="0"/>
        <v>7.7687780459044177E-6</v>
      </c>
      <c r="BS4">
        <f t="shared" si="0"/>
        <v>7.7687780459044177E-6</v>
      </c>
      <c r="BT4">
        <f t="shared" si="0"/>
        <v>7.7687780459044177E-6</v>
      </c>
      <c r="BU4">
        <f t="shared" si="0"/>
        <v>7.7687780459044177E-6</v>
      </c>
      <c r="BV4">
        <f t="shared" si="0"/>
        <v>7.7687780459044177E-6</v>
      </c>
      <c r="BW4">
        <f t="shared" si="0"/>
        <v>7.7687780459044177E-6</v>
      </c>
      <c r="BX4">
        <f t="shared" si="0"/>
        <v>7.7687780459044177E-6</v>
      </c>
      <c r="BY4">
        <f t="shared" si="0"/>
        <v>7.7687780459044177E-6</v>
      </c>
      <c r="BZ4">
        <f t="shared" si="0"/>
        <v>7.7687780459044177E-6</v>
      </c>
      <c r="CA4">
        <f t="shared" si="0"/>
        <v>7.7687780459044177E-6</v>
      </c>
      <c r="CB4">
        <f t="shared" si="0"/>
        <v>7.7687780459044177E-6</v>
      </c>
      <c r="CC4">
        <f t="shared" si="0"/>
        <v>7.7687780459044177E-6</v>
      </c>
      <c r="CD4">
        <f t="shared" si="0"/>
        <v>7.7687780459044177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95814987484167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2483340946996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11801876836240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9487486495284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81488596428227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928156199883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3007698435343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6529708160087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034781648895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9426446086288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66006265448832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61299403496458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035608348013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90487853454351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17874408418289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05053407527278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0416142756135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67620735956391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31619883250731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31918870948808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06401101439488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75034800347269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74911883182505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64370905782593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44618615717821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1805605030800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04772691299641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028998655797552E-6</v>
      </c>
      <c r="AG5">
        <f t="shared" si="2"/>
        <v>6.3028998655797552E-6</v>
      </c>
      <c r="AH5">
        <f t="shared" si="0"/>
        <v>6.3028998655797552E-6</v>
      </c>
      <c r="AI5">
        <f t="shared" si="0"/>
        <v>6.3028998655797552E-6</v>
      </c>
      <c r="AJ5">
        <f t="shared" si="0"/>
        <v>6.3028998655797552E-6</v>
      </c>
      <c r="AK5">
        <f t="shared" si="0"/>
        <v>6.3028998655797552E-6</v>
      </c>
      <c r="AL5">
        <f t="shared" si="0"/>
        <v>6.3028998655797552E-6</v>
      </c>
      <c r="AM5">
        <f t="shared" si="0"/>
        <v>6.3028998655797552E-6</v>
      </c>
      <c r="AN5">
        <f t="shared" si="0"/>
        <v>6.3028998655797552E-6</v>
      </c>
      <c r="AO5">
        <f t="shared" si="0"/>
        <v>6.3028998655797552E-6</v>
      </c>
      <c r="AP5">
        <f t="shared" si="0"/>
        <v>6.3028998655797552E-6</v>
      </c>
      <c r="AQ5">
        <f t="shared" si="0"/>
        <v>6.3028998655797552E-6</v>
      </c>
      <c r="AR5">
        <f t="shared" si="0"/>
        <v>6.3028998655797552E-6</v>
      </c>
      <c r="AS5">
        <f t="shared" si="0"/>
        <v>6.3028998655797552E-6</v>
      </c>
      <c r="AT5">
        <f t="shared" si="0"/>
        <v>6.3028998655797552E-6</v>
      </c>
      <c r="AU5">
        <f t="shared" si="0"/>
        <v>6.3028998655797552E-6</v>
      </c>
      <c r="AV5">
        <f t="shared" si="0"/>
        <v>6.3028998655797552E-6</v>
      </c>
      <c r="AW5">
        <f t="shared" si="0"/>
        <v>6.3028998655797552E-6</v>
      </c>
      <c r="AX5">
        <f t="shared" si="0"/>
        <v>6.3028998655797552E-6</v>
      </c>
      <c r="AY5">
        <f t="shared" si="0"/>
        <v>6.3028998655797552E-6</v>
      </c>
      <c r="AZ5">
        <f t="shared" si="0"/>
        <v>6.3028998655797552E-6</v>
      </c>
      <c r="BA5">
        <f t="shared" si="0"/>
        <v>6.3028998655797552E-6</v>
      </c>
      <c r="BB5">
        <f t="shared" si="0"/>
        <v>6.3028998655797552E-6</v>
      </c>
      <c r="BC5">
        <f t="shared" si="0"/>
        <v>6.3028998655797552E-6</v>
      </c>
      <c r="BD5">
        <f t="shared" si="0"/>
        <v>6.3028998655797552E-6</v>
      </c>
      <c r="BE5">
        <f t="shared" si="0"/>
        <v>6.3028998655797552E-6</v>
      </c>
      <c r="BF5">
        <f t="shared" si="0"/>
        <v>6.3028998655797552E-6</v>
      </c>
      <c r="BG5">
        <f t="shared" si="0"/>
        <v>6.3028998655797552E-6</v>
      </c>
      <c r="BH5">
        <f t="shared" si="0"/>
        <v>6.3028998655797552E-6</v>
      </c>
      <c r="BI5">
        <f t="shared" si="0"/>
        <v>6.3028998655797552E-6</v>
      </c>
      <c r="BJ5">
        <f t="shared" si="0"/>
        <v>6.3028998655797552E-6</v>
      </c>
      <c r="BK5">
        <f t="shared" si="0"/>
        <v>6.3028998655797552E-6</v>
      </c>
      <c r="BL5">
        <f t="shared" si="0"/>
        <v>6.3028998655797552E-6</v>
      </c>
      <c r="BM5">
        <f t="shared" si="0"/>
        <v>6.3028998655797552E-6</v>
      </c>
      <c r="BN5">
        <f t="shared" si="0"/>
        <v>6.3028998655797552E-6</v>
      </c>
      <c r="BO5">
        <f t="shared" si="0"/>
        <v>6.3028998655797552E-6</v>
      </c>
      <c r="BP5">
        <f t="shared" si="0"/>
        <v>6.3028998655797552E-6</v>
      </c>
      <c r="BQ5">
        <f t="shared" si="0"/>
        <v>6.3028998655797552E-6</v>
      </c>
      <c r="BR5">
        <f t="shared" si="0"/>
        <v>6.3028998655797552E-6</v>
      </c>
      <c r="BS5">
        <f t="shared" si="0"/>
        <v>6.3028998655797552E-6</v>
      </c>
      <c r="BT5">
        <f t="shared" si="0"/>
        <v>6.3028998655797552E-6</v>
      </c>
      <c r="BU5">
        <f t="shared" si="0"/>
        <v>6.3028998655797552E-6</v>
      </c>
      <c r="BV5">
        <f t="shared" si="0"/>
        <v>6.3028998655797552E-6</v>
      </c>
      <c r="BW5">
        <f t="shared" si="0"/>
        <v>6.3028998655797552E-6</v>
      </c>
      <c r="BX5">
        <f t="shared" si="0"/>
        <v>6.3028998655797552E-6</v>
      </c>
      <c r="BY5">
        <f t="shared" si="0"/>
        <v>6.3028998655797552E-6</v>
      </c>
      <c r="BZ5">
        <f t="shared" si="0"/>
        <v>6.3028998655797552E-6</v>
      </c>
      <c r="CA5">
        <f t="shared" si="0"/>
        <v>6.3028998655797552E-6</v>
      </c>
      <c r="CB5">
        <f t="shared" si="0"/>
        <v>6.3028998655797552E-6</v>
      </c>
      <c r="CC5">
        <f t="shared" si="0"/>
        <v>6.3028998655797552E-6</v>
      </c>
      <c r="CD5">
        <f t="shared" si="0"/>
        <v>6.3028998655797552E-6</v>
      </c>
    </row>
    <row r="6" spans="1:82">
      <c r="A6" s="16" t="s">
        <v>329</v>
      </c>
      <c r="B6">
        <f t="shared" si="1"/>
        <v>5.4105318273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5651362293586242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28351576710188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805449628898154E-6</v>
      </c>
      <c r="H6">
        <f>SUMIFS('Combined Fuel Prices'!L:L,'Combined Fuel Prices'!$C:$C, "Natural gas",'Combined Fuel Prices'!$AL:$AL,'BFPaT-pretax-electricity'!$A6) * (1-SUMIFS('Tax Percentages'!G:G,'Tax Percentages'!$A:$A,"Natural gas"))</f>
        <v>5.255910064426023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2959296350890236E-6</v>
      </c>
      <c r="J6">
        <f>SUMIFS('Combined Fuel Prices'!N:N,'Combined Fuel Prices'!$C:$C, "Natural gas",'Combined Fuel Prices'!$AL:$AL,'BFPaT-pretax-electricity'!$A6) * (1-SUMIFS('Tax Percentages'!I:I,'Tax Percentages'!$A:$A,"Natural gas"))</f>
        <v>5.2276877369620333E-6</v>
      </c>
      <c r="K6">
        <f>SUMIFS('Combined Fuel Prices'!O:O,'Combined Fuel Prices'!$C:$C, "Natural gas",'Combined Fuel Prices'!$AL:$AL,'BFPaT-pretax-electricity'!$A6) * (1-SUMIFS('Tax Percentages'!J:J,'Tax Percentages'!$A:$A,"Natural gas"))</f>
        <v>5.1893560236824875E-6</v>
      </c>
      <c r="L6">
        <f>SUMIFS('Combined Fuel Prices'!P:P,'Combined Fuel Prices'!$C:$C, "Natural gas",'Combined Fuel Prices'!$AL:$AL,'BFPaT-pretax-electricity'!$A6) * (1-SUMIFS('Tax Percentages'!K:K,'Tax Percentages'!$A:$A,"Natural gas"))</f>
        <v>5.129550655572409E-6</v>
      </c>
      <c r="M6">
        <f>SUMIFS('Combined Fuel Prices'!Q:Q,'Combined Fuel Prices'!$C:$C, "Natural gas",'Combined Fuel Prices'!$AL:$AL,'BFPaT-pretax-electricity'!$A6) * (1-SUMIFS('Tax Percentages'!L:L,'Tax Percentages'!$A:$A,"Natural gas"))</f>
        <v>5.2358935323704905E-6</v>
      </c>
      <c r="N6">
        <f>SUMIFS('Combined Fuel Prices'!R:R,'Combined Fuel Prices'!$C:$C, "Natural gas",'Combined Fuel Prices'!$AL:$AL,'BFPaT-pretax-electricity'!$A6) * (1-SUMIFS('Tax Percentages'!M:M,'Tax Percentages'!$A:$A,"Natural gas"))</f>
        <v>5.1518436812942219E-6</v>
      </c>
      <c r="O6">
        <f>SUMIFS('Combined Fuel Prices'!S:S,'Combined Fuel Prices'!$C:$C, "Natural gas",'Combined Fuel Prices'!$AL:$AL,'BFPaT-pretax-electricity'!$A6) * (1-SUMIFS('Tax Percentages'!N:N,'Tax Percentages'!$A:$A,"Natural gas"))</f>
        <v>5.1300964368673257E-6</v>
      </c>
      <c r="P6">
        <f>SUMIFS('Combined Fuel Prices'!T:T,'Combined Fuel Prices'!$C:$C, "Natural gas",'Combined Fuel Prices'!$AL:$AL,'BFPaT-pretax-electricity'!$A6) * (1-SUMIFS('Tax Percentages'!O:O,'Tax Percentages'!$A:$A,"Natural gas"))</f>
        <v>5.203433149808911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3898752946309889E-6</v>
      </c>
      <c r="R6">
        <f>SUMIFS('Combined Fuel Prices'!V:V,'Combined Fuel Prices'!$C:$C, "Natural gas",'Combined Fuel Prices'!$AL:$AL,'BFPaT-pretax-electricity'!$A6) * (1-SUMIFS('Tax Percentages'!Q:Q,'Tax Percentages'!$A:$A,"Natural gas"))</f>
        <v>5.533732590012835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47750695232065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494670982088925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22597837224605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12688475082336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73492673345639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54092956403908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01637367554679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52166582384057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27697421025548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97148141234550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56666929714607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10274380313505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64582069271203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443806447106476E-6</v>
      </c>
      <c r="AG6">
        <f t="shared" si="2"/>
        <v>4.6443806447106476E-6</v>
      </c>
      <c r="AH6">
        <f t="shared" si="0"/>
        <v>4.6443806447106476E-6</v>
      </c>
      <c r="AI6">
        <f t="shared" si="0"/>
        <v>4.6443806447106476E-6</v>
      </c>
      <c r="AJ6">
        <f t="shared" si="0"/>
        <v>4.6443806447106476E-6</v>
      </c>
      <c r="AK6">
        <f t="shared" si="0"/>
        <v>4.6443806447106476E-6</v>
      </c>
      <c r="AL6">
        <f t="shared" si="0"/>
        <v>4.6443806447106476E-6</v>
      </c>
      <c r="AM6">
        <f t="shared" si="0"/>
        <v>4.6443806447106476E-6</v>
      </c>
      <c r="AN6">
        <f t="shared" si="0"/>
        <v>4.6443806447106476E-6</v>
      </c>
      <c r="AO6">
        <f t="shared" si="0"/>
        <v>4.6443806447106476E-6</v>
      </c>
      <c r="AP6">
        <f t="shared" si="0"/>
        <v>4.6443806447106476E-6</v>
      </c>
      <c r="AQ6">
        <f t="shared" si="0"/>
        <v>4.6443806447106476E-6</v>
      </c>
      <c r="AR6">
        <f t="shared" si="0"/>
        <v>4.6443806447106476E-6</v>
      </c>
      <c r="AS6">
        <f t="shared" si="0"/>
        <v>4.6443806447106476E-6</v>
      </c>
      <c r="AT6">
        <f t="shared" si="0"/>
        <v>4.6443806447106476E-6</v>
      </c>
      <c r="AU6">
        <f t="shared" si="0"/>
        <v>4.6443806447106476E-6</v>
      </c>
      <c r="AV6">
        <f t="shared" si="0"/>
        <v>4.6443806447106476E-6</v>
      </c>
      <c r="AW6">
        <f t="shared" si="0"/>
        <v>4.6443806447106476E-6</v>
      </c>
      <c r="AX6">
        <f t="shared" si="0"/>
        <v>4.6443806447106476E-6</v>
      </c>
      <c r="AY6">
        <f t="shared" si="0"/>
        <v>4.6443806447106476E-6</v>
      </c>
      <c r="AZ6">
        <f t="shared" si="0"/>
        <v>4.6443806447106476E-6</v>
      </c>
      <c r="BA6">
        <f t="shared" si="0"/>
        <v>4.6443806447106476E-6</v>
      </c>
      <c r="BB6">
        <f t="shared" si="0"/>
        <v>4.6443806447106476E-6</v>
      </c>
      <c r="BC6">
        <f t="shared" si="0"/>
        <v>4.6443806447106476E-6</v>
      </c>
      <c r="BD6">
        <f t="shared" si="0"/>
        <v>4.6443806447106476E-6</v>
      </c>
      <c r="BE6">
        <f t="shared" si="0"/>
        <v>4.6443806447106476E-6</v>
      </c>
      <c r="BF6">
        <f t="shared" si="0"/>
        <v>4.6443806447106476E-6</v>
      </c>
      <c r="BG6">
        <f t="shared" si="0"/>
        <v>4.6443806447106476E-6</v>
      </c>
      <c r="BH6">
        <f t="shared" si="0"/>
        <v>4.6443806447106476E-6</v>
      </c>
      <c r="BI6">
        <f t="shared" si="0"/>
        <v>4.6443806447106476E-6</v>
      </c>
      <c r="BJ6">
        <f t="shared" si="0"/>
        <v>4.6443806447106476E-6</v>
      </c>
      <c r="BK6">
        <f t="shared" si="0"/>
        <v>4.6443806447106476E-6</v>
      </c>
      <c r="BL6">
        <f t="shared" si="0"/>
        <v>4.6443806447106476E-6</v>
      </c>
      <c r="BM6">
        <f t="shared" si="0"/>
        <v>4.6443806447106476E-6</v>
      </c>
      <c r="BN6">
        <f t="shared" si="0"/>
        <v>4.6443806447106476E-6</v>
      </c>
      <c r="BO6">
        <f t="shared" si="0"/>
        <v>4.6443806447106476E-6</v>
      </c>
      <c r="BP6">
        <f t="shared" si="0"/>
        <v>4.6443806447106476E-6</v>
      </c>
      <c r="BQ6">
        <f t="shared" si="0"/>
        <v>4.6443806447106476E-6</v>
      </c>
      <c r="BR6">
        <f t="shared" si="0"/>
        <v>4.6443806447106476E-6</v>
      </c>
      <c r="BS6">
        <f t="shared" si="0"/>
        <v>4.6443806447106476E-6</v>
      </c>
      <c r="BT6">
        <f t="shared" si="0"/>
        <v>4.6443806447106476E-6</v>
      </c>
      <c r="BU6">
        <f t="shared" si="0"/>
        <v>4.6443806447106476E-6</v>
      </c>
      <c r="BV6">
        <f t="shared" si="0"/>
        <v>4.6443806447106476E-6</v>
      </c>
      <c r="BW6">
        <f t="shared" si="0"/>
        <v>4.6443806447106476E-6</v>
      </c>
      <c r="BX6">
        <f t="shared" si="0"/>
        <v>4.6443806447106476E-6</v>
      </c>
      <c r="BY6">
        <f t="shared" si="0"/>
        <v>4.6443806447106476E-6</v>
      </c>
      <c r="BZ6">
        <f t="shared" si="0"/>
        <v>4.6443806447106476E-6</v>
      </c>
      <c r="CA6">
        <f t="shared" si="0"/>
        <v>4.6443806447106476E-6</v>
      </c>
      <c r="CB6">
        <f t="shared" si="0"/>
        <v>4.6443806447106476E-6</v>
      </c>
      <c r="CC6">
        <f t="shared" si="0"/>
        <v>4.6443806447106476E-6</v>
      </c>
      <c r="CD6">
        <f t="shared" si="0"/>
        <v>4.6443806447106476E-6</v>
      </c>
    </row>
    <row r="7" spans="1:82">
      <c r="A7" s="16" t="s">
        <v>330</v>
      </c>
      <c r="B7">
        <f t="shared" si="1"/>
        <v>5.4105318273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F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G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G7">
        <f t="shared" si="2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si="0"/>
        <v>4.7306994897376366E-6</v>
      </c>
      <c r="BG7">
        <f t="shared" ref="AH7:CD9" si="3">BF7</f>
        <v>4.7306994897376366E-6</v>
      </c>
      <c r="BH7">
        <f t="shared" si="3"/>
        <v>4.7306994897376366E-6</v>
      </c>
      <c r="BI7">
        <f t="shared" si="3"/>
        <v>4.7306994897376366E-6</v>
      </c>
      <c r="BJ7">
        <f t="shared" si="3"/>
        <v>4.7306994897376366E-6</v>
      </c>
      <c r="BK7">
        <f t="shared" si="3"/>
        <v>4.7306994897376366E-6</v>
      </c>
      <c r="BL7">
        <f t="shared" si="3"/>
        <v>4.7306994897376366E-6</v>
      </c>
      <c r="BM7">
        <f t="shared" si="3"/>
        <v>4.7306994897376366E-6</v>
      </c>
      <c r="BN7">
        <f t="shared" si="3"/>
        <v>4.7306994897376366E-6</v>
      </c>
      <c r="BO7">
        <f t="shared" si="3"/>
        <v>4.7306994897376366E-6</v>
      </c>
      <c r="BP7">
        <f t="shared" si="3"/>
        <v>4.7306994897376366E-6</v>
      </c>
      <c r="BQ7">
        <f t="shared" si="3"/>
        <v>4.7306994897376366E-6</v>
      </c>
      <c r="BR7">
        <f t="shared" si="3"/>
        <v>4.7306994897376366E-6</v>
      </c>
      <c r="BS7">
        <f t="shared" si="3"/>
        <v>4.7306994897376366E-6</v>
      </c>
      <c r="BT7">
        <f t="shared" si="3"/>
        <v>4.7306994897376366E-6</v>
      </c>
      <c r="BU7">
        <f t="shared" si="3"/>
        <v>4.7306994897376366E-6</v>
      </c>
      <c r="BV7">
        <f t="shared" si="3"/>
        <v>4.7306994897376366E-6</v>
      </c>
      <c r="BW7">
        <f t="shared" si="3"/>
        <v>4.7306994897376366E-6</v>
      </c>
      <c r="BX7">
        <f t="shared" si="3"/>
        <v>4.7306994897376366E-6</v>
      </c>
      <c r="BY7">
        <f t="shared" si="3"/>
        <v>4.7306994897376366E-6</v>
      </c>
      <c r="BZ7">
        <f t="shared" si="3"/>
        <v>4.7306994897376366E-6</v>
      </c>
      <c r="CA7">
        <f t="shared" si="3"/>
        <v>4.7306994897376366E-6</v>
      </c>
      <c r="CB7">
        <f t="shared" si="3"/>
        <v>4.7306994897376366E-6</v>
      </c>
      <c r="CC7">
        <f t="shared" si="3"/>
        <v>4.7306994897376366E-6</v>
      </c>
      <c r="CD7">
        <f t="shared" si="3"/>
        <v>4.7306994897376366E-6</v>
      </c>
    </row>
    <row r="8" spans="1:82">
      <c r="A8" s="16" t="s">
        <v>331</v>
      </c>
      <c r="B8">
        <f t="shared" si="1"/>
        <v>5.4105318273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F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G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G8">
        <f t="shared" si="2"/>
        <v>4.7306994897376366E-6</v>
      </c>
      <c r="AH8">
        <f t="shared" si="3"/>
        <v>4.7306994897376366E-6</v>
      </c>
      <c r="AI8">
        <f t="shared" si="3"/>
        <v>4.7306994897376366E-6</v>
      </c>
      <c r="AJ8">
        <f t="shared" si="3"/>
        <v>4.7306994897376366E-6</v>
      </c>
      <c r="AK8">
        <f t="shared" si="3"/>
        <v>4.7306994897376366E-6</v>
      </c>
      <c r="AL8">
        <f t="shared" si="3"/>
        <v>4.7306994897376366E-6</v>
      </c>
      <c r="AM8">
        <f t="shared" si="3"/>
        <v>4.7306994897376366E-6</v>
      </c>
      <c r="AN8">
        <f t="shared" si="3"/>
        <v>4.7306994897376366E-6</v>
      </c>
      <c r="AO8">
        <f t="shared" si="3"/>
        <v>4.7306994897376366E-6</v>
      </c>
      <c r="AP8">
        <f t="shared" si="3"/>
        <v>4.7306994897376366E-6</v>
      </c>
      <c r="AQ8">
        <f t="shared" si="3"/>
        <v>4.7306994897376366E-6</v>
      </c>
      <c r="AR8">
        <f t="shared" si="3"/>
        <v>4.7306994897376366E-6</v>
      </c>
      <c r="AS8">
        <f t="shared" si="3"/>
        <v>4.7306994897376366E-6</v>
      </c>
      <c r="AT8">
        <f t="shared" si="3"/>
        <v>4.7306994897376366E-6</v>
      </c>
      <c r="AU8">
        <f t="shared" si="3"/>
        <v>4.7306994897376366E-6</v>
      </c>
      <c r="AV8">
        <f t="shared" si="3"/>
        <v>4.7306994897376366E-6</v>
      </c>
      <c r="AW8">
        <f t="shared" si="3"/>
        <v>4.7306994897376366E-6</v>
      </c>
      <c r="AX8">
        <f t="shared" si="3"/>
        <v>4.7306994897376366E-6</v>
      </c>
      <c r="AY8">
        <f t="shared" si="3"/>
        <v>4.7306994897376366E-6</v>
      </c>
      <c r="AZ8">
        <f t="shared" si="3"/>
        <v>4.7306994897376366E-6</v>
      </c>
      <c r="BA8">
        <f t="shared" si="3"/>
        <v>4.7306994897376366E-6</v>
      </c>
      <c r="BB8">
        <f t="shared" si="3"/>
        <v>4.7306994897376366E-6</v>
      </c>
      <c r="BC8">
        <f t="shared" si="3"/>
        <v>4.7306994897376366E-6</v>
      </c>
      <c r="BD8">
        <f t="shared" si="3"/>
        <v>4.7306994897376366E-6</v>
      </c>
      <c r="BE8">
        <f t="shared" si="3"/>
        <v>4.7306994897376366E-6</v>
      </c>
      <c r="BF8">
        <f t="shared" si="3"/>
        <v>4.7306994897376366E-6</v>
      </c>
      <c r="BG8">
        <f t="shared" si="3"/>
        <v>4.7306994897376366E-6</v>
      </c>
      <c r="BH8">
        <f t="shared" si="3"/>
        <v>4.7306994897376366E-6</v>
      </c>
      <c r="BI8">
        <f t="shared" si="3"/>
        <v>4.7306994897376366E-6</v>
      </c>
      <c r="BJ8">
        <f t="shared" si="3"/>
        <v>4.7306994897376366E-6</v>
      </c>
      <c r="BK8">
        <f t="shared" si="3"/>
        <v>4.7306994897376366E-6</v>
      </c>
      <c r="BL8">
        <f t="shared" si="3"/>
        <v>4.7306994897376366E-6</v>
      </c>
      <c r="BM8">
        <f t="shared" si="3"/>
        <v>4.7306994897376366E-6</v>
      </c>
      <c r="BN8">
        <f t="shared" si="3"/>
        <v>4.7306994897376366E-6</v>
      </c>
      <c r="BO8">
        <f t="shared" si="3"/>
        <v>4.7306994897376366E-6</v>
      </c>
      <c r="BP8">
        <f t="shared" si="3"/>
        <v>4.7306994897376366E-6</v>
      </c>
      <c r="BQ8">
        <f t="shared" si="3"/>
        <v>4.7306994897376366E-6</v>
      </c>
      <c r="BR8">
        <f t="shared" si="3"/>
        <v>4.7306994897376366E-6</v>
      </c>
      <c r="BS8">
        <f t="shared" si="3"/>
        <v>4.7306994897376366E-6</v>
      </c>
      <c r="BT8">
        <f t="shared" si="3"/>
        <v>4.7306994897376366E-6</v>
      </c>
      <c r="BU8">
        <f t="shared" si="3"/>
        <v>4.7306994897376366E-6</v>
      </c>
      <c r="BV8">
        <f t="shared" si="3"/>
        <v>4.7306994897376366E-6</v>
      </c>
      <c r="BW8">
        <f t="shared" si="3"/>
        <v>4.7306994897376366E-6</v>
      </c>
      <c r="BX8">
        <f t="shared" si="3"/>
        <v>4.7306994897376366E-6</v>
      </c>
      <c r="BY8">
        <f t="shared" si="3"/>
        <v>4.7306994897376366E-6</v>
      </c>
      <c r="BZ8">
        <f t="shared" si="3"/>
        <v>4.7306994897376366E-6</v>
      </c>
      <c r="CA8">
        <f t="shared" si="3"/>
        <v>4.7306994897376366E-6</v>
      </c>
      <c r="CB8">
        <f t="shared" si="3"/>
        <v>4.7306994897376366E-6</v>
      </c>
      <c r="CC8">
        <f t="shared" si="3"/>
        <v>4.7306994897376366E-6</v>
      </c>
      <c r="CD8">
        <f t="shared" si="3"/>
        <v>4.7306994897376366E-6</v>
      </c>
    </row>
    <row r="9" spans="1:82">
      <c r="A9" s="16" t="s">
        <v>332</v>
      </c>
      <c r="B9">
        <f t="shared" si="1"/>
        <v>5.4105318273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F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G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G9">
        <f t="shared" si="2"/>
        <v>4.7306994897376366E-6</v>
      </c>
      <c r="AH9">
        <f t="shared" si="3"/>
        <v>4.7306994897376366E-6</v>
      </c>
      <c r="AI9">
        <f t="shared" si="3"/>
        <v>4.7306994897376366E-6</v>
      </c>
      <c r="AJ9">
        <f t="shared" si="3"/>
        <v>4.7306994897376366E-6</v>
      </c>
      <c r="AK9">
        <f t="shared" si="3"/>
        <v>4.7306994897376366E-6</v>
      </c>
      <c r="AL9">
        <f t="shared" si="3"/>
        <v>4.7306994897376366E-6</v>
      </c>
      <c r="AM9">
        <f t="shared" si="3"/>
        <v>4.7306994897376366E-6</v>
      </c>
      <c r="AN9">
        <f t="shared" si="3"/>
        <v>4.7306994897376366E-6</v>
      </c>
      <c r="AO9">
        <f t="shared" si="3"/>
        <v>4.7306994897376366E-6</v>
      </c>
      <c r="AP9">
        <f t="shared" si="3"/>
        <v>4.7306994897376366E-6</v>
      </c>
      <c r="AQ9">
        <f t="shared" si="3"/>
        <v>4.7306994897376366E-6</v>
      </c>
      <c r="AR9">
        <f t="shared" si="3"/>
        <v>4.7306994897376366E-6</v>
      </c>
      <c r="AS9">
        <f t="shared" si="3"/>
        <v>4.7306994897376366E-6</v>
      </c>
      <c r="AT9">
        <f t="shared" si="3"/>
        <v>4.7306994897376366E-6</v>
      </c>
      <c r="AU9">
        <f t="shared" si="3"/>
        <v>4.7306994897376366E-6</v>
      </c>
      <c r="AV9">
        <f t="shared" si="3"/>
        <v>4.7306994897376366E-6</v>
      </c>
      <c r="AW9">
        <f t="shared" si="3"/>
        <v>4.7306994897376366E-6</v>
      </c>
      <c r="AX9">
        <f t="shared" si="3"/>
        <v>4.7306994897376366E-6</v>
      </c>
      <c r="AY9">
        <f t="shared" si="3"/>
        <v>4.7306994897376366E-6</v>
      </c>
      <c r="AZ9">
        <f t="shared" si="3"/>
        <v>4.7306994897376366E-6</v>
      </c>
      <c r="BA9">
        <f t="shared" si="3"/>
        <v>4.7306994897376366E-6</v>
      </c>
      <c r="BB9">
        <f t="shared" si="3"/>
        <v>4.7306994897376366E-6</v>
      </c>
      <c r="BC9">
        <f t="shared" si="3"/>
        <v>4.7306994897376366E-6</v>
      </c>
      <c r="BD9">
        <f t="shared" si="3"/>
        <v>4.7306994897376366E-6</v>
      </c>
      <c r="BE9">
        <f t="shared" si="3"/>
        <v>4.7306994897376366E-6</v>
      </c>
      <c r="BF9">
        <f t="shared" si="3"/>
        <v>4.7306994897376366E-6</v>
      </c>
      <c r="BG9">
        <f t="shared" si="3"/>
        <v>4.7306994897376366E-6</v>
      </c>
      <c r="BH9">
        <f t="shared" si="3"/>
        <v>4.7306994897376366E-6</v>
      </c>
      <c r="BI9">
        <f t="shared" si="3"/>
        <v>4.7306994897376366E-6</v>
      </c>
      <c r="BJ9">
        <f t="shared" si="3"/>
        <v>4.7306994897376366E-6</v>
      </c>
      <c r="BK9">
        <f t="shared" si="3"/>
        <v>4.7306994897376366E-6</v>
      </c>
      <c r="BL9">
        <f t="shared" si="3"/>
        <v>4.7306994897376366E-6</v>
      </c>
      <c r="BM9">
        <f t="shared" si="3"/>
        <v>4.7306994897376366E-6</v>
      </c>
      <c r="BN9">
        <f t="shared" si="3"/>
        <v>4.7306994897376366E-6</v>
      </c>
      <c r="BO9">
        <f t="shared" si="3"/>
        <v>4.7306994897376366E-6</v>
      </c>
      <c r="BP9">
        <f t="shared" si="3"/>
        <v>4.7306994897376366E-6</v>
      </c>
      <c r="BQ9">
        <f t="shared" si="3"/>
        <v>4.7306994897376366E-6</v>
      </c>
      <c r="BR9">
        <f t="shared" si="3"/>
        <v>4.7306994897376366E-6</v>
      </c>
      <c r="BS9">
        <f t="shared" si="3"/>
        <v>4.7306994897376366E-6</v>
      </c>
      <c r="BT9">
        <f t="shared" si="3"/>
        <v>4.7306994897376366E-6</v>
      </c>
      <c r="BU9">
        <f t="shared" si="3"/>
        <v>4.7306994897376366E-6</v>
      </c>
      <c r="BV9">
        <f t="shared" si="3"/>
        <v>4.7306994897376366E-6</v>
      </c>
      <c r="BW9">
        <f t="shared" si="3"/>
        <v>4.7306994897376366E-6</v>
      </c>
      <c r="BX9">
        <f t="shared" si="3"/>
        <v>4.7306994897376366E-6</v>
      </c>
      <c r="BY9">
        <f t="shared" si="3"/>
        <v>4.7306994897376366E-6</v>
      </c>
      <c r="BZ9">
        <f t="shared" si="3"/>
        <v>4.7306994897376366E-6</v>
      </c>
      <c r="CA9">
        <f t="shared" si="3"/>
        <v>4.7306994897376366E-6</v>
      </c>
      <c r="CB9">
        <f t="shared" si="3"/>
        <v>4.7306994897376366E-6</v>
      </c>
      <c r="CC9">
        <f t="shared" si="3"/>
        <v>4.7306994897376366E-6</v>
      </c>
      <c r="CD9">
        <f t="shared" si="3"/>
        <v>4.730699489737636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527106033878291E-7</v>
      </c>
      <c r="C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D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E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F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G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H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I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J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K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L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M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N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O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P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Q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R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S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T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U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V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W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X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Y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Z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AA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B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C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D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E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F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G3">
        <f t="shared" ref="AG3:AV9" si="2">AF3</f>
        <v>5.7888141728504756E-7</v>
      </c>
      <c r="AH3">
        <f t="shared" si="2"/>
        <v>5.7888141728504756E-7</v>
      </c>
      <c r="AI3">
        <f t="shared" si="2"/>
        <v>5.7888141728504756E-7</v>
      </c>
      <c r="AJ3">
        <f t="shared" si="2"/>
        <v>5.7888141728504756E-7</v>
      </c>
      <c r="AK3">
        <f t="shared" si="2"/>
        <v>5.7888141728504756E-7</v>
      </c>
      <c r="AL3">
        <f t="shared" si="2"/>
        <v>5.7888141728504756E-7</v>
      </c>
      <c r="AM3">
        <f t="shared" si="2"/>
        <v>5.7888141728504756E-7</v>
      </c>
      <c r="AN3">
        <f t="shared" si="2"/>
        <v>5.7888141728504756E-7</v>
      </c>
      <c r="AO3">
        <f t="shared" si="2"/>
        <v>5.7888141728504756E-7</v>
      </c>
      <c r="AP3">
        <f t="shared" si="2"/>
        <v>5.7888141728504756E-7</v>
      </c>
      <c r="AQ3">
        <f t="shared" si="2"/>
        <v>5.7888141728504756E-7</v>
      </c>
      <c r="AR3">
        <f t="shared" si="2"/>
        <v>5.7888141728504756E-7</v>
      </c>
      <c r="AS3">
        <f t="shared" si="2"/>
        <v>5.7888141728504756E-7</v>
      </c>
      <c r="AT3">
        <f t="shared" si="2"/>
        <v>5.7888141728504756E-7</v>
      </c>
      <c r="AU3">
        <f t="shared" si="2"/>
        <v>5.7888141728504756E-7</v>
      </c>
      <c r="AV3">
        <f t="shared" si="2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  <c r="CD3">
        <f t="shared" si="0"/>
        <v>5.788814172850475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115310093368257E-7</v>
      </c>
      <c r="C3">
        <f>SUMIFS('Combined Fuel Prices'!G:G,'Combined Fuel Prices'!$C:$C, "Biomass",'Combined Fuel Prices'!$AL:$AL,'BFPaT-pretax-electricity'!$A3) * (1-SUMIFS('Tax Percentages'!B:B,'Tax Percentages'!$A:$A,"Biomass"))</f>
        <v>3.7115310093368257E-7</v>
      </c>
      <c r="D3">
        <f>SUMIFS('Combined Fuel Prices'!H:H,'Combined Fuel Prices'!$C:$C, "Biomass",'Combined Fuel Prices'!$AL:$AL,'BFPaT-pretax-electricity'!$A3) * (1-SUMIFS('Tax Percentages'!C:C,'Tax Percentages'!$A:$A,"Biomass"))</f>
        <v>5.7934778895078499E-7</v>
      </c>
      <c r="E3">
        <f>SUMIFS('Combined Fuel Prices'!I:I,'Combined Fuel Prices'!$C:$C, "Biomass",'Combined Fuel Prices'!$AL:$AL,'BFPaT-pretax-electricity'!$A3) * (1-SUMIFS('Tax Percentages'!D:D,'Tax Percentages'!$A:$A,"Biomass"))</f>
        <v>5.2005728530907487E-7</v>
      </c>
      <c r="F3">
        <f>SUMIFS('Combined Fuel Prices'!J:J,'Combined Fuel Prices'!$C:$C, "Biomass",'Combined Fuel Prices'!$AL:$AL,'BFPaT-pretax-electricity'!$A3) * (1-SUMIFS('Tax Percentages'!E:E,'Tax Percentages'!$A:$A,"Biomass"))</f>
        <v>4.8957970394438086E-7</v>
      </c>
      <c r="G3">
        <f>SUMIFS('Combined Fuel Prices'!K:K,'Combined Fuel Prices'!$C:$C, "Biomass",'Combined Fuel Prices'!$AL:$AL,'BFPaT-pretax-electricity'!$A3) * (1-SUMIFS('Tax Percentages'!F:F,'Tax Percentages'!$A:$A,"Biomass"))</f>
        <v>4.4440848875636708E-7</v>
      </c>
      <c r="H3">
        <f>SUMIFS('Combined Fuel Prices'!L:L,'Combined Fuel Prices'!$C:$C, "Biomass",'Combined Fuel Prices'!$AL:$AL,'BFPaT-pretax-electricity'!$A3) * (1-SUMIFS('Tax Percentages'!G:G,'Tax Percentages'!$A:$A,"Biomass"))</f>
        <v>4.1811713930590281E-7</v>
      </c>
      <c r="I3">
        <f>SUMIFS('Combined Fuel Prices'!M:M,'Combined Fuel Prices'!$C:$C, "Biomass",'Combined Fuel Prices'!$AL:$AL,'BFPaT-pretax-electricity'!$A3) * (1-SUMIFS('Tax Percentages'!H:H,'Tax Percentages'!$A:$A,"Biomass"))</f>
        <v>3.9819479166210904E-7</v>
      </c>
      <c r="J3">
        <f>SUMIFS('Combined Fuel Prices'!N:N,'Combined Fuel Prices'!$C:$C, "Biomass",'Combined Fuel Prices'!$AL:$AL,'BFPaT-pretax-electricity'!$A3) * (1-SUMIFS('Tax Percentages'!I:I,'Tax Percentages'!$A:$A,"Biomass"))</f>
        <v>3.804192147476868E-7</v>
      </c>
      <c r="K3">
        <f>SUMIFS('Combined Fuel Prices'!O:O,'Combined Fuel Prices'!$C:$C, "Biomass",'Combined Fuel Prices'!$AL:$AL,'BFPaT-pretax-electricity'!$A3) * (1-SUMIFS('Tax Percentages'!J:J,'Tax Percentages'!$A:$A,"Biomass"))</f>
        <v>3.8077927517284895E-7</v>
      </c>
      <c r="L3">
        <f>SUMIFS('Combined Fuel Prices'!P:P,'Combined Fuel Prices'!$C:$C, "Biomass",'Combined Fuel Prices'!$AL:$AL,'BFPaT-pretax-electricity'!$A3) * (1-SUMIFS('Tax Percentages'!K:K,'Tax Percentages'!$A:$A,"Biomass"))</f>
        <v>3.8198488842165028E-7</v>
      </c>
      <c r="M3">
        <f>SUMIFS('Combined Fuel Prices'!Q:Q,'Combined Fuel Prices'!$C:$C, "Biomass",'Combined Fuel Prices'!$AL:$AL,'BFPaT-pretax-electricity'!$A3) * (1-SUMIFS('Tax Percentages'!L:L,'Tax Percentages'!$A:$A,"Biomass"))</f>
        <v>3.8517864218112239E-7</v>
      </c>
      <c r="N3">
        <f>SUMIFS('Combined Fuel Prices'!R:R,'Combined Fuel Prices'!$C:$C, "Biomass",'Combined Fuel Prices'!$AL:$AL,'BFPaT-pretax-electricity'!$A3) * (1-SUMIFS('Tax Percentages'!M:M,'Tax Percentages'!$A:$A,"Biomass"))</f>
        <v>3.8694867474038828E-7</v>
      </c>
      <c r="O3">
        <f>SUMIFS('Combined Fuel Prices'!S:S,'Combined Fuel Prices'!$C:$C, "Biomass",'Combined Fuel Prices'!$AL:$AL,'BFPaT-pretax-electricity'!$A3) * (1-SUMIFS('Tax Percentages'!N:N,'Tax Percentages'!$A:$A,"Biomass"))</f>
        <v>3.8891926283357565E-7</v>
      </c>
      <c r="P3">
        <f>SUMIFS('Combined Fuel Prices'!T:T,'Combined Fuel Prices'!$C:$C, "Biomass",'Combined Fuel Prices'!$AL:$AL,'BFPaT-pretax-electricity'!$A3) * (1-SUMIFS('Tax Percentages'!O:O,'Tax Percentages'!$A:$A,"Biomass"))</f>
        <v>3.9165772496664586E-7</v>
      </c>
      <c r="Q3">
        <f>SUMIFS('Combined Fuel Prices'!U:U,'Combined Fuel Prices'!$C:$C, "Biomass",'Combined Fuel Prices'!$AL:$AL,'BFPaT-pretax-electricity'!$A3) * (1-SUMIFS('Tax Percentages'!P:P,'Tax Percentages'!$A:$A,"Biomass"))</f>
        <v>3.943357069333148E-7</v>
      </c>
      <c r="R3">
        <f>SUMIFS('Combined Fuel Prices'!V:V,'Combined Fuel Prices'!$C:$C, "Biomass",'Combined Fuel Prices'!$AL:$AL,'BFPaT-pretax-electricity'!$A3) * (1-SUMIFS('Tax Percentages'!Q:Q,'Tax Percentages'!$A:$A,"Biomass"))</f>
        <v>3.9643794798540916E-7</v>
      </c>
      <c r="S3">
        <f>SUMIFS('Combined Fuel Prices'!W:W,'Combined Fuel Prices'!$C:$C, "Biomass",'Combined Fuel Prices'!$AL:$AL,'BFPaT-pretax-electricity'!$A3) * (1-SUMIFS('Tax Percentages'!R:R,'Tax Percentages'!$A:$A,"Biomass"))</f>
        <v>3.9897029206031624E-7</v>
      </c>
      <c r="T3">
        <f>SUMIFS('Combined Fuel Prices'!X:X,'Combined Fuel Prices'!$C:$C, "Biomass",'Combined Fuel Prices'!$AL:$AL,'BFPaT-pretax-electricity'!$A3) * (1-SUMIFS('Tax Percentages'!S:S,'Tax Percentages'!$A:$A,"Biomass"))</f>
        <v>4.0187747754352929E-7</v>
      </c>
      <c r="U3">
        <f>SUMIFS('Combined Fuel Prices'!Y:Y,'Combined Fuel Prices'!$C:$C, "Biomass",'Combined Fuel Prices'!$AL:$AL,'BFPaT-pretax-electricity'!$A3) * (1-SUMIFS('Tax Percentages'!T:T,'Tax Percentages'!$A:$A,"Biomass"))</f>
        <v>4.0331070220829703E-7</v>
      </c>
      <c r="V3">
        <f>SUMIFS('Combined Fuel Prices'!Z:Z,'Combined Fuel Prices'!$C:$C, "Biomass",'Combined Fuel Prices'!$AL:$AL,'BFPaT-pretax-electricity'!$A3) * (1-SUMIFS('Tax Percentages'!U:U,'Tax Percentages'!$A:$A,"Biomass"))</f>
        <v>4.0589718753063767E-7</v>
      </c>
      <c r="W3">
        <f>SUMIFS('Combined Fuel Prices'!AA:AA,'Combined Fuel Prices'!$C:$C, "Biomass",'Combined Fuel Prices'!$AL:$AL,'BFPaT-pretax-electricity'!$A3) * (1-SUMIFS('Tax Percentages'!V:V,'Tax Percentages'!$A:$A,"Biomass"))</f>
        <v>4.0921164610059743E-7</v>
      </c>
      <c r="X3">
        <f>SUMIFS('Combined Fuel Prices'!AB:AB,'Combined Fuel Prices'!$C:$C, "Biomass",'Combined Fuel Prices'!$AL:$AL,'BFPaT-pretax-electricity'!$A3) * (1-SUMIFS('Tax Percentages'!W:W,'Tax Percentages'!$A:$A,"Biomass"))</f>
        <v>4.0919879136259733E-7</v>
      </c>
      <c r="Y3">
        <f>SUMIFS('Combined Fuel Prices'!AC:AC,'Combined Fuel Prices'!$C:$C, "Biomass",'Combined Fuel Prices'!$AL:$AL,'BFPaT-pretax-electricity'!$A3) * (1-SUMIFS('Tax Percentages'!X:X,'Tax Percentages'!$A:$A,"Biomass"))</f>
        <v>4.1059306852989199E-7</v>
      </c>
      <c r="Z3">
        <f>SUMIFS('Combined Fuel Prices'!AD:AD,'Combined Fuel Prices'!$C:$C, "Biomass",'Combined Fuel Prices'!$AL:$AL,'BFPaT-pretax-electricity'!$A3) * (1-SUMIFS('Tax Percentages'!Y:Y,'Tax Percentages'!$A:$A,"Biomass"))</f>
        <v>4.0934279784265571E-7</v>
      </c>
      <c r="AA3">
        <f>SUMIFS('Combined Fuel Prices'!AE:AE,'Combined Fuel Prices'!$C:$C, "Biomass",'Combined Fuel Prices'!$AL:$AL,'BFPaT-pretax-electricity'!$A3) * (1-SUMIFS('Tax Percentages'!Z:Z,'Tax Percentages'!$A:$A,"Biomass"))</f>
        <v>4.1082659627022831E-7</v>
      </c>
      <c r="AB3">
        <f>SUMIFS('Combined Fuel Prices'!AF:AF,'Combined Fuel Prices'!$C:$C, "Biomass",'Combined Fuel Prices'!$AL:$AL,'BFPaT-pretax-electricity'!$A3) * (1-SUMIFS('Tax Percentages'!AA:AA,'Tax Percentages'!$A:$A,"Biomass"))</f>
        <v>4.1416496583220236E-7</v>
      </c>
      <c r="AC3">
        <f>SUMIFS('Combined Fuel Prices'!AG:AG,'Combined Fuel Prices'!$C:$C, "Biomass",'Combined Fuel Prices'!$AL:$AL,'BFPaT-pretax-electricity'!$A3) * (1-SUMIFS('Tax Percentages'!AB:AB,'Tax Percentages'!$A:$A,"Biomass"))</f>
        <v>4.1407554284973793E-7</v>
      </c>
      <c r="AD3">
        <f>SUMIFS('Combined Fuel Prices'!AH:AH,'Combined Fuel Prices'!$C:$C, "Biomass",'Combined Fuel Prices'!$AL:$AL,'BFPaT-pretax-electricity'!$A3) * (1-SUMIFS('Tax Percentages'!AC:AC,'Tax Percentages'!$A:$A,"Biomass"))</f>
        <v>4.1544920133176924E-7</v>
      </c>
      <c r="AE3">
        <f>SUMIFS('Combined Fuel Prices'!AI:AI,'Combined Fuel Prices'!$C:$C, "Biomass",'Combined Fuel Prices'!$AL:$AL,'BFPaT-pretax-electricity'!$A3) * (1-SUMIFS('Tax Percentages'!AD:AD,'Tax Percentages'!$A:$A,"Biomass"))</f>
        <v>4.1635871335640631E-7</v>
      </c>
      <c r="AF3">
        <f>SUMIFS('Combined Fuel Prices'!AJ:AJ,'Combined Fuel Prices'!$C:$C, "Biomass",'Combined Fuel Prices'!$AL:$AL,'BFPaT-pretax-electricity'!$A3) * (1-SUMIFS('Tax Percentages'!AE:AE,'Tax Percentages'!$A:$A,"Biomass"))</f>
        <v>4.1697205536240966E-7</v>
      </c>
      <c r="AG3">
        <f t="shared" ref="AG3:AV9" si="2">AF3</f>
        <v>4.1697205536240966E-7</v>
      </c>
      <c r="AH3">
        <f t="shared" si="2"/>
        <v>4.1697205536240966E-7</v>
      </c>
      <c r="AI3">
        <f t="shared" si="2"/>
        <v>4.1697205536240966E-7</v>
      </c>
      <c r="AJ3">
        <f t="shared" si="2"/>
        <v>4.1697205536240966E-7</v>
      </c>
      <c r="AK3">
        <f t="shared" si="2"/>
        <v>4.1697205536240966E-7</v>
      </c>
      <c r="AL3">
        <f t="shared" si="2"/>
        <v>4.1697205536240966E-7</v>
      </c>
      <c r="AM3">
        <f t="shared" si="2"/>
        <v>4.1697205536240966E-7</v>
      </c>
      <c r="AN3">
        <f t="shared" si="2"/>
        <v>4.1697205536240966E-7</v>
      </c>
      <c r="AO3">
        <f t="shared" si="2"/>
        <v>4.1697205536240966E-7</v>
      </c>
      <c r="AP3">
        <f t="shared" si="2"/>
        <v>4.1697205536240966E-7</v>
      </c>
      <c r="AQ3">
        <f t="shared" si="2"/>
        <v>4.1697205536240966E-7</v>
      </c>
      <c r="AR3">
        <f t="shared" si="2"/>
        <v>4.1697205536240966E-7</v>
      </c>
      <c r="AS3">
        <f t="shared" si="2"/>
        <v>4.1697205536240966E-7</v>
      </c>
      <c r="AT3">
        <f t="shared" si="2"/>
        <v>4.1697205536240966E-7</v>
      </c>
      <c r="AU3">
        <f t="shared" si="2"/>
        <v>4.1697205536240966E-7</v>
      </c>
      <c r="AV3">
        <f t="shared" si="2"/>
        <v>4.1697205536240966E-7</v>
      </c>
      <c r="AW3">
        <f t="shared" si="0"/>
        <v>4.1697205536240966E-7</v>
      </c>
      <c r="AX3">
        <f t="shared" si="0"/>
        <v>4.1697205536240966E-7</v>
      </c>
      <c r="AY3">
        <f t="shared" si="0"/>
        <v>4.1697205536240966E-7</v>
      </c>
      <c r="AZ3">
        <f t="shared" si="0"/>
        <v>4.1697205536240966E-7</v>
      </c>
      <c r="BA3">
        <f t="shared" si="0"/>
        <v>4.1697205536240966E-7</v>
      </c>
      <c r="BB3">
        <f t="shared" si="0"/>
        <v>4.1697205536240966E-7</v>
      </c>
      <c r="BC3">
        <f t="shared" si="0"/>
        <v>4.1697205536240966E-7</v>
      </c>
      <c r="BD3">
        <f t="shared" si="0"/>
        <v>4.1697205536240966E-7</v>
      </c>
      <c r="BE3">
        <f t="shared" si="0"/>
        <v>4.1697205536240966E-7</v>
      </c>
      <c r="BF3">
        <f t="shared" si="0"/>
        <v>4.1697205536240966E-7</v>
      </c>
      <c r="BG3">
        <f t="shared" si="0"/>
        <v>4.1697205536240966E-7</v>
      </c>
      <c r="BH3">
        <f t="shared" si="0"/>
        <v>4.1697205536240966E-7</v>
      </c>
      <c r="BI3">
        <f t="shared" si="0"/>
        <v>4.1697205536240966E-7</v>
      </c>
      <c r="BJ3">
        <f t="shared" si="0"/>
        <v>4.1697205536240966E-7</v>
      </c>
      <c r="BK3">
        <f t="shared" si="0"/>
        <v>4.1697205536240966E-7</v>
      </c>
      <c r="BL3">
        <f t="shared" si="0"/>
        <v>4.1697205536240966E-7</v>
      </c>
      <c r="BM3">
        <f t="shared" si="0"/>
        <v>4.1697205536240966E-7</v>
      </c>
      <c r="BN3">
        <f t="shared" si="0"/>
        <v>4.1697205536240966E-7</v>
      </c>
      <c r="BO3">
        <f t="shared" si="0"/>
        <v>4.1697205536240966E-7</v>
      </c>
      <c r="BP3">
        <f t="shared" si="0"/>
        <v>4.1697205536240966E-7</v>
      </c>
      <c r="BQ3">
        <f t="shared" si="0"/>
        <v>4.1697205536240966E-7</v>
      </c>
      <c r="BR3">
        <f t="shared" si="0"/>
        <v>4.1697205536240966E-7</v>
      </c>
      <c r="BS3">
        <f t="shared" si="0"/>
        <v>4.1697205536240966E-7</v>
      </c>
      <c r="BT3">
        <f t="shared" si="0"/>
        <v>4.1697205536240966E-7</v>
      </c>
      <c r="BU3">
        <f t="shared" si="0"/>
        <v>4.1697205536240966E-7</v>
      </c>
      <c r="BV3">
        <f t="shared" si="0"/>
        <v>4.1697205536240966E-7</v>
      </c>
      <c r="BW3">
        <f t="shared" si="0"/>
        <v>4.1697205536240966E-7</v>
      </c>
      <c r="BX3">
        <f t="shared" si="0"/>
        <v>4.1697205536240966E-7</v>
      </c>
      <c r="BY3">
        <f t="shared" si="0"/>
        <v>4.1697205536240966E-7</v>
      </c>
      <c r="BZ3">
        <f t="shared" si="0"/>
        <v>4.1697205536240966E-7</v>
      </c>
      <c r="CA3">
        <f t="shared" si="0"/>
        <v>4.1697205536240966E-7</v>
      </c>
      <c r="CB3">
        <f t="shared" si="0"/>
        <v>4.1697205536240966E-7</v>
      </c>
      <c r="CC3">
        <f t="shared" si="0"/>
        <v>4.1697205536240966E-7</v>
      </c>
      <c r="CD3">
        <f t="shared" si="0"/>
        <v>4.1697205536240966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1.6109623955419416E-6</v>
      </c>
      <c r="C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D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E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F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G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H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I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J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K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L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M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N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O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P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Q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R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S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T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U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V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W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X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Y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Z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AA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B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C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D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E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F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G5">
        <f t="shared" si="2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  <c r="CD5">
        <f t="shared" si="0"/>
        <v>1.8858591681763628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D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E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F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G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H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I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J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K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L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M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N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O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P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Q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R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S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T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U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V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W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X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Y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Z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AA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B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C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D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E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F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G6">
        <f t="shared" si="2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  <c r="CD6">
        <f t="shared" si="0"/>
        <v>2.1903555661451571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D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E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F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G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H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I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J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K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L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M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N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O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P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Q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R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S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T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U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V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W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X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Y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Z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AA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B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C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D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E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F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G7">
        <f t="shared" si="2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si="0"/>
        <v>2.2090410564249367E-6</v>
      </c>
      <c r="BG7">
        <f t="shared" ref="AH7:CD9" si="3">BF7</f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  <c r="CD7">
        <f t="shared" si="3"/>
        <v>2.2090410564249367E-6</v>
      </c>
    </row>
    <row r="8" spans="1:82">
      <c r="A8" s="16" t="s">
        <v>331</v>
      </c>
      <c r="B8">
        <f t="shared" si="1"/>
        <v>1.7925905087648073E-6</v>
      </c>
      <c r="C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D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E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F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G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H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I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J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K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L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M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N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O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P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Q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R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S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T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U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V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W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X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Y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Z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AA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B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C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D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E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F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G8">
        <f t="shared" si="2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  <c r="CD8">
        <f t="shared" si="3"/>
        <v>2.2090410564249367E-6</v>
      </c>
    </row>
    <row r="9" spans="1:82">
      <c r="A9" s="16" t="s">
        <v>332</v>
      </c>
      <c r="B9">
        <f t="shared" si="1"/>
        <v>1.7925905087648073E-6</v>
      </c>
      <c r="C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D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E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F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G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H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I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J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K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L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M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N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O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P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Q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R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S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T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U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V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W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X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Y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Z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AA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B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C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D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E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F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G9">
        <f t="shared" si="2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  <c r="CD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050999200665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G2">
        <f>AF2</f>
        <v>1.8191223053036334E-5</v>
      </c>
      <c r="AH2">
        <f t="shared" ref="AH2:CD7" si="0">AG2</f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  <c r="CD2">
        <f t="shared" si="0"/>
        <v>1.8191223053036334E-5</v>
      </c>
    </row>
    <row r="3" spans="1:82">
      <c r="A3" s="16" t="s">
        <v>326</v>
      </c>
      <c r="B3">
        <f t="shared" ref="B3:B9" si="1">C3</f>
        <v>1.71050999200665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G3">
        <f t="shared" ref="AG3:AV9" si="2">AF3</f>
        <v>1.8194508763930601E-5</v>
      </c>
      <c r="AH3">
        <f t="shared" si="2"/>
        <v>1.8194508763930601E-5</v>
      </c>
      <c r="AI3">
        <f t="shared" si="2"/>
        <v>1.8194508763930601E-5</v>
      </c>
      <c r="AJ3">
        <f t="shared" si="2"/>
        <v>1.8194508763930601E-5</v>
      </c>
      <c r="AK3">
        <f t="shared" si="2"/>
        <v>1.8194508763930601E-5</v>
      </c>
      <c r="AL3">
        <f t="shared" si="2"/>
        <v>1.8194508763930601E-5</v>
      </c>
      <c r="AM3">
        <f t="shared" si="2"/>
        <v>1.8194508763930601E-5</v>
      </c>
      <c r="AN3">
        <f t="shared" si="2"/>
        <v>1.8194508763930601E-5</v>
      </c>
      <c r="AO3">
        <f t="shared" si="2"/>
        <v>1.8194508763930601E-5</v>
      </c>
      <c r="AP3">
        <f t="shared" si="2"/>
        <v>1.8194508763930601E-5</v>
      </c>
      <c r="AQ3">
        <f t="shared" si="2"/>
        <v>1.8194508763930601E-5</v>
      </c>
      <c r="AR3">
        <f t="shared" si="2"/>
        <v>1.8194508763930601E-5</v>
      </c>
      <c r="AS3">
        <f t="shared" si="2"/>
        <v>1.8194508763930601E-5</v>
      </c>
      <c r="AT3">
        <f t="shared" si="2"/>
        <v>1.8194508763930601E-5</v>
      </c>
      <c r="AU3">
        <f t="shared" si="2"/>
        <v>1.8194508763930601E-5</v>
      </c>
      <c r="AV3">
        <f t="shared" si="2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  <c r="CD3">
        <f t="shared" si="0"/>
        <v>1.8194508763930601E-5</v>
      </c>
    </row>
    <row r="4" spans="1:82">
      <c r="A4" s="16" t="s">
        <v>327</v>
      </c>
      <c r="B4">
        <f t="shared" si="1"/>
        <v>1.71050999200665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G4">
        <f t="shared" si="2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  <c r="CD4">
        <f t="shared" si="0"/>
        <v>1.8194508763930601E-5</v>
      </c>
    </row>
    <row r="5" spans="1:82">
      <c r="A5" s="16" t="s">
        <v>328</v>
      </c>
      <c r="B5">
        <f t="shared" si="1"/>
        <v>1.71050999200665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G5">
        <f t="shared" si="2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  <c r="CD5">
        <f t="shared" si="0"/>
        <v>1.8194508763930601E-5</v>
      </c>
    </row>
    <row r="6" spans="1:82">
      <c r="A6" s="16" t="s">
        <v>329</v>
      </c>
      <c r="B6">
        <f t="shared" si="1"/>
        <v>1.71050999200665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G6">
        <f t="shared" si="2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  <c r="CD6">
        <f t="shared" si="0"/>
        <v>1.8194508763930601E-5</v>
      </c>
    </row>
    <row r="7" spans="1:82">
      <c r="A7" s="16" t="s">
        <v>330</v>
      </c>
      <c r="B7">
        <f t="shared" si="1"/>
        <v>1.71050999200665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G7">
        <f t="shared" si="2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si="0"/>
        <v>1.8194508763930601E-5</v>
      </c>
      <c r="BG7">
        <f t="shared" ref="AH7:CD9" si="3">BF7</f>
        <v>1.8194508763930601E-5</v>
      </c>
      <c r="BH7">
        <f t="shared" si="3"/>
        <v>1.8194508763930601E-5</v>
      </c>
      <c r="BI7">
        <f t="shared" si="3"/>
        <v>1.8194508763930601E-5</v>
      </c>
      <c r="BJ7">
        <f t="shared" si="3"/>
        <v>1.8194508763930601E-5</v>
      </c>
      <c r="BK7">
        <f t="shared" si="3"/>
        <v>1.8194508763930601E-5</v>
      </c>
      <c r="BL7">
        <f t="shared" si="3"/>
        <v>1.8194508763930601E-5</v>
      </c>
      <c r="BM7">
        <f t="shared" si="3"/>
        <v>1.8194508763930601E-5</v>
      </c>
      <c r="BN7">
        <f t="shared" si="3"/>
        <v>1.8194508763930601E-5</v>
      </c>
      <c r="BO7">
        <f t="shared" si="3"/>
        <v>1.8194508763930601E-5</v>
      </c>
      <c r="BP7">
        <f t="shared" si="3"/>
        <v>1.8194508763930601E-5</v>
      </c>
      <c r="BQ7">
        <f t="shared" si="3"/>
        <v>1.8194508763930601E-5</v>
      </c>
      <c r="BR7">
        <f t="shared" si="3"/>
        <v>1.8194508763930601E-5</v>
      </c>
      <c r="BS7">
        <f t="shared" si="3"/>
        <v>1.8194508763930601E-5</v>
      </c>
      <c r="BT7">
        <f t="shared" si="3"/>
        <v>1.8194508763930601E-5</v>
      </c>
      <c r="BU7">
        <f t="shared" si="3"/>
        <v>1.8194508763930601E-5</v>
      </c>
      <c r="BV7">
        <f t="shared" si="3"/>
        <v>1.8194508763930601E-5</v>
      </c>
      <c r="BW7">
        <f t="shared" si="3"/>
        <v>1.8194508763930601E-5</v>
      </c>
      <c r="BX7">
        <f t="shared" si="3"/>
        <v>1.8194508763930601E-5</v>
      </c>
      <c r="BY7">
        <f t="shared" si="3"/>
        <v>1.8194508763930601E-5</v>
      </c>
      <c r="BZ7">
        <f t="shared" si="3"/>
        <v>1.8194508763930601E-5</v>
      </c>
      <c r="CA7">
        <f t="shared" si="3"/>
        <v>1.8194508763930601E-5</v>
      </c>
      <c r="CB7">
        <f t="shared" si="3"/>
        <v>1.8194508763930601E-5</v>
      </c>
      <c r="CC7">
        <f t="shared" si="3"/>
        <v>1.8194508763930601E-5</v>
      </c>
      <c r="CD7">
        <f t="shared" si="3"/>
        <v>1.8194508763930601E-5</v>
      </c>
    </row>
    <row r="8" spans="1:82">
      <c r="A8" s="16" t="s">
        <v>331</v>
      </c>
      <c r="B8">
        <f t="shared" si="1"/>
        <v>1.71050999200665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G8">
        <f t="shared" si="2"/>
        <v>1.8194508763930601E-5</v>
      </c>
      <c r="AH8">
        <f t="shared" si="3"/>
        <v>1.8194508763930601E-5</v>
      </c>
      <c r="AI8">
        <f t="shared" si="3"/>
        <v>1.8194508763930601E-5</v>
      </c>
      <c r="AJ8">
        <f t="shared" si="3"/>
        <v>1.8194508763930601E-5</v>
      </c>
      <c r="AK8">
        <f t="shared" si="3"/>
        <v>1.8194508763930601E-5</v>
      </c>
      <c r="AL8">
        <f t="shared" si="3"/>
        <v>1.8194508763930601E-5</v>
      </c>
      <c r="AM8">
        <f t="shared" si="3"/>
        <v>1.8194508763930601E-5</v>
      </c>
      <c r="AN8">
        <f t="shared" si="3"/>
        <v>1.8194508763930601E-5</v>
      </c>
      <c r="AO8">
        <f t="shared" si="3"/>
        <v>1.8194508763930601E-5</v>
      </c>
      <c r="AP8">
        <f t="shared" si="3"/>
        <v>1.8194508763930601E-5</v>
      </c>
      <c r="AQ8">
        <f t="shared" si="3"/>
        <v>1.8194508763930601E-5</v>
      </c>
      <c r="AR8">
        <f t="shared" si="3"/>
        <v>1.8194508763930601E-5</v>
      </c>
      <c r="AS8">
        <f t="shared" si="3"/>
        <v>1.8194508763930601E-5</v>
      </c>
      <c r="AT8">
        <f t="shared" si="3"/>
        <v>1.8194508763930601E-5</v>
      </c>
      <c r="AU8">
        <f t="shared" si="3"/>
        <v>1.8194508763930601E-5</v>
      </c>
      <c r="AV8">
        <f t="shared" si="3"/>
        <v>1.8194508763930601E-5</v>
      </c>
      <c r="AW8">
        <f t="shared" si="3"/>
        <v>1.8194508763930601E-5</v>
      </c>
      <c r="AX8">
        <f t="shared" si="3"/>
        <v>1.8194508763930601E-5</v>
      </c>
      <c r="AY8">
        <f t="shared" si="3"/>
        <v>1.8194508763930601E-5</v>
      </c>
      <c r="AZ8">
        <f t="shared" si="3"/>
        <v>1.8194508763930601E-5</v>
      </c>
      <c r="BA8">
        <f t="shared" si="3"/>
        <v>1.8194508763930601E-5</v>
      </c>
      <c r="BB8">
        <f t="shared" si="3"/>
        <v>1.8194508763930601E-5</v>
      </c>
      <c r="BC8">
        <f t="shared" si="3"/>
        <v>1.8194508763930601E-5</v>
      </c>
      <c r="BD8">
        <f t="shared" si="3"/>
        <v>1.8194508763930601E-5</v>
      </c>
      <c r="BE8">
        <f t="shared" si="3"/>
        <v>1.8194508763930601E-5</v>
      </c>
      <c r="BF8">
        <f t="shared" si="3"/>
        <v>1.8194508763930601E-5</v>
      </c>
      <c r="BG8">
        <f t="shared" si="3"/>
        <v>1.8194508763930601E-5</v>
      </c>
      <c r="BH8">
        <f t="shared" si="3"/>
        <v>1.8194508763930601E-5</v>
      </c>
      <c r="BI8">
        <f t="shared" si="3"/>
        <v>1.8194508763930601E-5</v>
      </c>
      <c r="BJ8">
        <f t="shared" si="3"/>
        <v>1.8194508763930601E-5</v>
      </c>
      <c r="BK8">
        <f t="shared" si="3"/>
        <v>1.8194508763930601E-5</v>
      </c>
      <c r="BL8">
        <f t="shared" si="3"/>
        <v>1.8194508763930601E-5</v>
      </c>
      <c r="BM8">
        <f t="shared" si="3"/>
        <v>1.8194508763930601E-5</v>
      </c>
      <c r="BN8">
        <f t="shared" si="3"/>
        <v>1.8194508763930601E-5</v>
      </c>
      <c r="BO8">
        <f t="shared" si="3"/>
        <v>1.8194508763930601E-5</v>
      </c>
      <c r="BP8">
        <f t="shared" si="3"/>
        <v>1.8194508763930601E-5</v>
      </c>
      <c r="BQ8">
        <f t="shared" si="3"/>
        <v>1.8194508763930601E-5</v>
      </c>
      <c r="BR8">
        <f t="shared" si="3"/>
        <v>1.8194508763930601E-5</v>
      </c>
      <c r="BS8">
        <f t="shared" si="3"/>
        <v>1.8194508763930601E-5</v>
      </c>
      <c r="BT8">
        <f t="shared" si="3"/>
        <v>1.8194508763930601E-5</v>
      </c>
      <c r="BU8">
        <f t="shared" si="3"/>
        <v>1.8194508763930601E-5</v>
      </c>
      <c r="BV8">
        <f t="shared" si="3"/>
        <v>1.8194508763930601E-5</v>
      </c>
      <c r="BW8">
        <f t="shared" si="3"/>
        <v>1.8194508763930601E-5</v>
      </c>
      <c r="BX8">
        <f t="shared" si="3"/>
        <v>1.8194508763930601E-5</v>
      </c>
      <c r="BY8">
        <f t="shared" si="3"/>
        <v>1.8194508763930601E-5</v>
      </c>
      <c r="BZ8">
        <f t="shared" si="3"/>
        <v>1.8194508763930601E-5</v>
      </c>
      <c r="CA8">
        <f t="shared" si="3"/>
        <v>1.8194508763930601E-5</v>
      </c>
      <c r="CB8">
        <f t="shared" si="3"/>
        <v>1.8194508763930601E-5</v>
      </c>
      <c r="CC8">
        <f t="shared" si="3"/>
        <v>1.8194508763930601E-5</v>
      </c>
      <c r="CD8">
        <f t="shared" si="3"/>
        <v>1.8194508763930601E-5</v>
      </c>
    </row>
    <row r="9" spans="1:82">
      <c r="A9" s="16" t="s">
        <v>332</v>
      </c>
      <c r="B9">
        <f t="shared" si="1"/>
        <v>1.71050999200665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G9">
        <f t="shared" si="2"/>
        <v>1.8194508763930601E-5</v>
      </c>
      <c r="AH9">
        <f t="shared" si="3"/>
        <v>1.8194508763930601E-5</v>
      </c>
      <c r="AI9">
        <f t="shared" si="3"/>
        <v>1.8194508763930601E-5</v>
      </c>
      <c r="AJ9">
        <f t="shared" si="3"/>
        <v>1.8194508763930601E-5</v>
      </c>
      <c r="AK9">
        <f t="shared" si="3"/>
        <v>1.8194508763930601E-5</v>
      </c>
      <c r="AL9">
        <f t="shared" si="3"/>
        <v>1.8194508763930601E-5</v>
      </c>
      <c r="AM9">
        <f t="shared" si="3"/>
        <v>1.8194508763930601E-5</v>
      </c>
      <c r="AN9">
        <f t="shared" si="3"/>
        <v>1.8194508763930601E-5</v>
      </c>
      <c r="AO9">
        <f t="shared" si="3"/>
        <v>1.8194508763930601E-5</v>
      </c>
      <c r="AP9">
        <f t="shared" si="3"/>
        <v>1.8194508763930601E-5</v>
      </c>
      <c r="AQ9">
        <f t="shared" si="3"/>
        <v>1.8194508763930601E-5</v>
      </c>
      <c r="AR9">
        <f t="shared" si="3"/>
        <v>1.8194508763930601E-5</v>
      </c>
      <c r="AS9">
        <f t="shared" si="3"/>
        <v>1.8194508763930601E-5</v>
      </c>
      <c r="AT9">
        <f t="shared" si="3"/>
        <v>1.8194508763930601E-5</v>
      </c>
      <c r="AU9">
        <f t="shared" si="3"/>
        <v>1.8194508763930601E-5</v>
      </c>
      <c r="AV9">
        <f t="shared" si="3"/>
        <v>1.8194508763930601E-5</v>
      </c>
      <c r="AW9">
        <f t="shared" si="3"/>
        <v>1.8194508763930601E-5</v>
      </c>
      <c r="AX9">
        <f t="shared" si="3"/>
        <v>1.8194508763930601E-5</v>
      </c>
      <c r="AY9">
        <f t="shared" si="3"/>
        <v>1.8194508763930601E-5</v>
      </c>
      <c r="AZ9">
        <f t="shared" si="3"/>
        <v>1.8194508763930601E-5</v>
      </c>
      <c r="BA9">
        <f t="shared" si="3"/>
        <v>1.8194508763930601E-5</v>
      </c>
      <c r="BB9">
        <f t="shared" si="3"/>
        <v>1.8194508763930601E-5</v>
      </c>
      <c r="BC9">
        <f t="shared" si="3"/>
        <v>1.8194508763930601E-5</v>
      </c>
      <c r="BD9">
        <f t="shared" si="3"/>
        <v>1.8194508763930601E-5</v>
      </c>
      <c r="BE9">
        <f t="shared" si="3"/>
        <v>1.8194508763930601E-5</v>
      </c>
      <c r="BF9">
        <f t="shared" si="3"/>
        <v>1.8194508763930601E-5</v>
      </c>
      <c r="BG9">
        <f t="shared" si="3"/>
        <v>1.8194508763930601E-5</v>
      </c>
      <c r="BH9">
        <f t="shared" si="3"/>
        <v>1.8194508763930601E-5</v>
      </c>
      <c r="BI9">
        <f t="shared" si="3"/>
        <v>1.8194508763930601E-5</v>
      </c>
      <c r="BJ9">
        <f t="shared" si="3"/>
        <v>1.8194508763930601E-5</v>
      </c>
      <c r="BK9">
        <f t="shared" si="3"/>
        <v>1.8194508763930601E-5</v>
      </c>
      <c r="BL9">
        <f t="shared" si="3"/>
        <v>1.8194508763930601E-5</v>
      </c>
      <c r="BM9">
        <f t="shared" si="3"/>
        <v>1.8194508763930601E-5</v>
      </c>
      <c r="BN9">
        <f t="shared" si="3"/>
        <v>1.8194508763930601E-5</v>
      </c>
      <c r="BO9">
        <f t="shared" si="3"/>
        <v>1.8194508763930601E-5</v>
      </c>
      <c r="BP9">
        <f t="shared" si="3"/>
        <v>1.8194508763930601E-5</v>
      </c>
      <c r="BQ9">
        <f t="shared" si="3"/>
        <v>1.8194508763930601E-5</v>
      </c>
      <c r="BR9">
        <f t="shared" si="3"/>
        <v>1.8194508763930601E-5</v>
      </c>
      <c r="BS9">
        <f t="shared" si="3"/>
        <v>1.8194508763930601E-5</v>
      </c>
      <c r="BT9">
        <f t="shared" si="3"/>
        <v>1.8194508763930601E-5</v>
      </c>
      <c r="BU9">
        <f t="shared" si="3"/>
        <v>1.8194508763930601E-5</v>
      </c>
      <c r="BV9">
        <f t="shared" si="3"/>
        <v>1.8194508763930601E-5</v>
      </c>
      <c r="BW9">
        <f t="shared" si="3"/>
        <v>1.8194508763930601E-5</v>
      </c>
      <c r="BX9">
        <f t="shared" si="3"/>
        <v>1.8194508763930601E-5</v>
      </c>
      <c r="BY9">
        <f t="shared" si="3"/>
        <v>1.8194508763930601E-5</v>
      </c>
      <c r="BZ9">
        <f t="shared" si="3"/>
        <v>1.8194508763930601E-5</v>
      </c>
      <c r="CA9">
        <f t="shared" si="3"/>
        <v>1.8194508763930601E-5</v>
      </c>
      <c r="CB9">
        <f t="shared" si="3"/>
        <v>1.8194508763930601E-5</v>
      </c>
      <c r="CC9">
        <f t="shared" si="3"/>
        <v>1.8194508763930601E-5</v>
      </c>
      <c r="CD9">
        <f t="shared" si="3"/>
        <v>1.819450876393060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249568628127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G2">
        <f>AF2</f>
        <v>2.1379333641039689E-5</v>
      </c>
      <c r="AH2">
        <f t="shared" ref="AH2:CD7" si="0">AG2</f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  <c r="CD2">
        <f t="shared" si="0"/>
        <v>2.1379333641039689E-5</v>
      </c>
    </row>
    <row r="3" spans="1:82">
      <c r="A3" s="16" t="s">
        <v>326</v>
      </c>
      <c r="B3">
        <f t="shared" ref="B3:B9" si="1">C3</f>
        <v>1.118694196670444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G3">
        <f t="shared" ref="AG3:AV9" si="2">AF3</f>
        <v>1.182091347189572E-5</v>
      </c>
      <c r="AH3">
        <f t="shared" si="2"/>
        <v>1.182091347189572E-5</v>
      </c>
      <c r="AI3">
        <f t="shared" si="2"/>
        <v>1.182091347189572E-5</v>
      </c>
      <c r="AJ3">
        <f t="shared" si="2"/>
        <v>1.182091347189572E-5</v>
      </c>
      <c r="AK3">
        <f t="shared" si="2"/>
        <v>1.182091347189572E-5</v>
      </c>
      <c r="AL3">
        <f t="shared" si="2"/>
        <v>1.182091347189572E-5</v>
      </c>
      <c r="AM3">
        <f t="shared" si="2"/>
        <v>1.182091347189572E-5</v>
      </c>
      <c r="AN3">
        <f t="shared" si="2"/>
        <v>1.182091347189572E-5</v>
      </c>
      <c r="AO3">
        <f t="shared" si="2"/>
        <v>1.182091347189572E-5</v>
      </c>
      <c r="AP3">
        <f t="shared" si="2"/>
        <v>1.182091347189572E-5</v>
      </c>
      <c r="AQ3">
        <f t="shared" si="2"/>
        <v>1.182091347189572E-5</v>
      </c>
      <c r="AR3">
        <f t="shared" si="2"/>
        <v>1.182091347189572E-5</v>
      </c>
      <c r="AS3">
        <f t="shared" si="2"/>
        <v>1.182091347189572E-5</v>
      </c>
      <c r="AT3">
        <f t="shared" si="2"/>
        <v>1.182091347189572E-5</v>
      </c>
      <c r="AU3">
        <f t="shared" si="2"/>
        <v>1.182091347189572E-5</v>
      </c>
      <c r="AV3">
        <f t="shared" si="2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  <c r="CD3">
        <f t="shared" si="0"/>
        <v>1.182091347189572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G4">
        <f t="shared" si="2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  <c r="CD4">
        <f t="shared" si="0"/>
        <v>1.545440496855837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G5">
        <f t="shared" si="2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  <c r="CD5">
        <f t="shared" si="0"/>
        <v>1.3642253537692332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G6">
        <f t="shared" si="2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  <c r="CD6">
        <f t="shared" si="0"/>
        <v>1.3801952924028615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G7">
        <f t="shared" si="2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si="0"/>
        <v>1.5225220705898336E-5</v>
      </c>
      <c r="BG7">
        <f t="shared" ref="AH7:CD9" si="3">BF7</f>
        <v>1.5225220705898336E-5</v>
      </c>
      <c r="BH7">
        <f t="shared" si="3"/>
        <v>1.5225220705898336E-5</v>
      </c>
      <c r="BI7">
        <f t="shared" si="3"/>
        <v>1.5225220705898336E-5</v>
      </c>
      <c r="BJ7">
        <f t="shared" si="3"/>
        <v>1.5225220705898336E-5</v>
      </c>
      <c r="BK7">
        <f t="shared" si="3"/>
        <v>1.5225220705898336E-5</v>
      </c>
      <c r="BL7">
        <f t="shared" si="3"/>
        <v>1.5225220705898336E-5</v>
      </c>
      <c r="BM7">
        <f t="shared" si="3"/>
        <v>1.5225220705898336E-5</v>
      </c>
      <c r="BN7">
        <f t="shared" si="3"/>
        <v>1.5225220705898336E-5</v>
      </c>
      <c r="BO7">
        <f t="shared" si="3"/>
        <v>1.5225220705898336E-5</v>
      </c>
      <c r="BP7">
        <f t="shared" si="3"/>
        <v>1.5225220705898336E-5</v>
      </c>
      <c r="BQ7">
        <f t="shared" si="3"/>
        <v>1.5225220705898336E-5</v>
      </c>
      <c r="BR7">
        <f t="shared" si="3"/>
        <v>1.5225220705898336E-5</v>
      </c>
      <c r="BS7">
        <f t="shared" si="3"/>
        <v>1.5225220705898336E-5</v>
      </c>
      <c r="BT7">
        <f t="shared" si="3"/>
        <v>1.5225220705898336E-5</v>
      </c>
      <c r="BU7">
        <f t="shared" si="3"/>
        <v>1.5225220705898336E-5</v>
      </c>
      <c r="BV7">
        <f t="shared" si="3"/>
        <v>1.5225220705898336E-5</v>
      </c>
      <c r="BW7">
        <f t="shared" si="3"/>
        <v>1.5225220705898336E-5</v>
      </c>
      <c r="BX7">
        <f t="shared" si="3"/>
        <v>1.5225220705898336E-5</v>
      </c>
      <c r="BY7">
        <f t="shared" si="3"/>
        <v>1.5225220705898336E-5</v>
      </c>
      <c r="BZ7">
        <f t="shared" si="3"/>
        <v>1.5225220705898336E-5</v>
      </c>
      <c r="CA7">
        <f t="shared" si="3"/>
        <v>1.5225220705898336E-5</v>
      </c>
      <c r="CB7">
        <f t="shared" si="3"/>
        <v>1.5225220705898336E-5</v>
      </c>
      <c r="CC7">
        <f t="shared" si="3"/>
        <v>1.5225220705898336E-5</v>
      </c>
      <c r="CD7">
        <f t="shared" si="3"/>
        <v>1.5225220705898336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G8">
        <f t="shared" si="2"/>
        <v>1.5225220705898336E-5</v>
      </c>
      <c r="AH8">
        <f t="shared" si="3"/>
        <v>1.5225220705898336E-5</v>
      </c>
      <c r="AI8">
        <f t="shared" si="3"/>
        <v>1.5225220705898336E-5</v>
      </c>
      <c r="AJ8">
        <f t="shared" si="3"/>
        <v>1.5225220705898336E-5</v>
      </c>
      <c r="AK8">
        <f t="shared" si="3"/>
        <v>1.5225220705898336E-5</v>
      </c>
      <c r="AL8">
        <f t="shared" si="3"/>
        <v>1.5225220705898336E-5</v>
      </c>
      <c r="AM8">
        <f t="shared" si="3"/>
        <v>1.5225220705898336E-5</v>
      </c>
      <c r="AN8">
        <f t="shared" si="3"/>
        <v>1.5225220705898336E-5</v>
      </c>
      <c r="AO8">
        <f t="shared" si="3"/>
        <v>1.5225220705898336E-5</v>
      </c>
      <c r="AP8">
        <f t="shared" si="3"/>
        <v>1.5225220705898336E-5</v>
      </c>
      <c r="AQ8">
        <f t="shared" si="3"/>
        <v>1.5225220705898336E-5</v>
      </c>
      <c r="AR8">
        <f t="shared" si="3"/>
        <v>1.5225220705898336E-5</v>
      </c>
      <c r="AS8">
        <f t="shared" si="3"/>
        <v>1.5225220705898336E-5</v>
      </c>
      <c r="AT8">
        <f t="shared" si="3"/>
        <v>1.5225220705898336E-5</v>
      </c>
      <c r="AU8">
        <f t="shared" si="3"/>
        <v>1.5225220705898336E-5</v>
      </c>
      <c r="AV8">
        <f t="shared" si="3"/>
        <v>1.5225220705898336E-5</v>
      </c>
      <c r="AW8">
        <f t="shared" si="3"/>
        <v>1.5225220705898336E-5</v>
      </c>
      <c r="AX8">
        <f t="shared" si="3"/>
        <v>1.5225220705898336E-5</v>
      </c>
      <c r="AY8">
        <f t="shared" si="3"/>
        <v>1.5225220705898336E-5</v>
      </c>
      <c r="AZ8">
        <f t="shared" si="3"/>
        <v>1.5225220705898336E-5</v>
      </c>
      <c r="BA8">
        <f t="shared" si="3"/>
        <v>1.5225220705898336E-5</v>
      </c>
      <c r="BB8">
        <f t="shared" si="3"/>
        <v>1.5225220705898336E-5</v>
      </c>
      <c r="BC8">
        <f t="shared" si="3"/>
        <v>1.5225220705898336E-5</v>
      </c>
      <c r="BD8">
        <f t="shared" si="3"/>
        <v>1.5225220705898336E-5</v>
      </c>
      <c r="BE8">
        <f t="shared" si="3"/>
        <v>1.5225220705898336E-5</v>
      </c>
      <c r="BF8">
        <f t="shared" si="3"/>
        <v>1.5225220705898336E-5</v>
      </c>
      <c r="BG8">
        <f t="shared" si="3"/>
        <v>1.5225220705898336E-5</v>
      </c>
      <c r="BH8">
        <f t="shared" si="3"/>
        <v>1.5225220705898336E-5</v>
      </c>
      <c r="BI8">
        <f t="shared" si="3"/>
        <v>1.5225220705898336E-5</v>
      </c>
      <c r="BJ8">
        <f t="shared" si="3"/>
        <v>1.5225220705898336E-5</v>
      </c>
      <c r="BK8">
        <f t="shared" si="3"/>
        <v>1.5225220705898336E-5</v>
      </c>
      <c r="BL8">
        <f t="shared" si="3"/>
        <v>1.5225220705898336E-5</v>
      </c>
      <c r="BM8">
        <f t="shared" si="3"/>
        <v>1.5225220705898336E-5</v>
      </c>
      <c r="BN8">
        <f t="shared" si="3"/>
        <v>1.5225220705898336E-5</v>
      </c>
      <c r="BO8">
        <f t="shared" si="3"/>
        <v>1.5225220705898336E-5</v>
      </c>
      <c r="BP8">
        <f t="shared" si="3"/>
        <v>1.5225220705898336E-5</v>
      </c>
      <c r="BQ8">
        <f t="shared" si="3"/>
        <v>1.5225220705898336E-5</v>
      </c>
      <c r="BR8">
        <f t="shared" si="3"/>
        <v>1.5225220705898336E-5</v>
      </c>
      <c r="BS8">
        <f t="shared" si="3"/>
        <v>1.5225220705898336E-5</v>
      </c>
      <c r="BT8">
        <f t="shared" si="3"/>
        <v>1.5225220705898336E-5</v>
      </c>
      <c r="BU8">
        <f t="shared" si="3"/>
        <v>1.5225220705898336E-5</v>
      </c>
      <c r="BV8">
        <f t="shared" si="3"/>
        <v>1.5225220705898336E-5</v>
      </c>
      <c r="BW8">
        <f t="shared" si="3"/>
        <v>1.5225220705898336E-5</v>
      </c>
      <c r="BX8">
        <f t="shared" si="3"/>
        <v>1.5225220705898336E-5</v>
      </c>
      <c r="BY8">
        <f t="shared" si="3"/>
        <v>1.5225220705898336E-5</v>
      </c>
      <c r="BZ8">
        <f t="shared" si="3"/>
        <v>1.5225220705898336E-5</v>
      </c>
      <c r="CA8">
        <f t="shared" si="3"/>
        <v>1.5225220705898336E-5</v>
      </c>
      <c r="CB8">
        <f t="shared" si="3"/>
        <v>1.5225220705898336E-5</v>
      </c>
      <c r="CC8">
        <f t="shared" si="3"/>
        <v>1.5225220705898336E-5</v>
      </c>
      <c r="CD8">
        <f t="shared" si="3"/>
        <v>1.5225220705898336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G9">
        <f t="shared" si="2"/>
        <v>1.5225220705898336E-5</v>
      </c>
      <c r="AH9">
        <f t="shared" si="3"/>
        <v>1.5225220705898336E-5</v>
      </c>
      <c r="AI9">
        <f t="shared" si="3"/>
        <v>1.5225220705898336E-5</v>
      </c>
      <c r="AJ9">
        <f t="shared" si="3"/>
        <v>1.5225220705898336E-5</v>
      </c>
      <c r="AK9">
        <f t="shared" si="3"/>
        <v>1.5225220705898336E-5</v>
      </c>
      <c r="AL9">
        <f t="shared" si="3"/>
        <v>1.5225220705898336E-5</v>
      </c>
      <c r="AM9">
        <f t="shared" si="3"/>
        <v>1.5225220705898336E-5</v>
      </c>
      <c r="AN9">
        <f t="shared" si="3"/>
        <v>1.5225220705898336E-5</v>
      </c>
      <c r="AO9">
        <f t="shared" si="3"/>
        <v>1.5225220705898336E-5</v>
      </c>
      <c r="AP9">
        <f t="shared" si="3"/>
        <v>1.5225220705898336E-5</v>
      </c>
      <c r="AQ9">
        <f t="shared" si="3"/>
        <v>1.5225220705898336E-5</v>
      </c>
      <c r="AR9">
        <f t="shared" si="3"/>
        <v>1.5225220705898336E-5</v>
      </c>
      <c r="AS9">
        <f t="shared" si="3"/>
        <v>1.5225220705898336E-5</v>
      </c>
      <c r="AT9">
        <f t="shared" si="3"/>
        <v>1.5225220705898336E-5</v>
      </c>
      <c r="AU9">
        <f t="shared" si="3"/>
        <v>1.5225220705898336E-5</v>
      </c>
      <c r="AV9">
        <f t="shared" si="3"/>
        <v>1.5225220705898336E-5</v>
      </c>
      <c r="AW9">
        <f t="shared" si="3"/>
        <v>1.5225220705898336E-5</v>
      </c>
      <c r="AX9">
        <f t="shared" si="3"/>
        <v>1.5225220705898336E-5</v>
      </c>
      <c r="AY9">
        <f t="shared" si="3"/>
        <v>1.5225220705898336E-5</v>
      </c>
      <c r="AZ9">
        <f t="shared" si="3"/>
        <v>1.5225220705898336E-5</v>
      </c>
      <c r="BA9">
        <f t="shared" si="3"/>
        <v>1.5225220705898336E-5</v>
      </c>
      <c r="BB9">
        <f t="shared" si="3"/>
        <v>1.5225220705898336E-5</v>
      </c>
      <c r="BC9">
        <f t="shared" si="3"/>
        <v>1.5225220705898336E-5</v>
      </c>
      <c r="BD9">
        <f t="shared" si="3"/>
        <v>1.5225220705898336E-5</v>
      </c>
      <c r="BE9">
        <f t="shared" si="3"/>
        <v>1.5225220705898336E-5</v>
      </c>
      <c r="BF9">
        <f t="shared" si="3"/>
        <v>1.5225220705898336E-5</v>
      </c>
      <c r="BG9">
        <f t="shared" si="3"/>
        <v>1.5225220705898336E-5</v>
      </c>
      <c r="BH9">
        <f t="shared" si="3"/>
        <v>1.5225220705898336E-5</v>
      </c>
      <c r="BI9">
        <f t="shared" si="3"/>
        <v>1.5225220705898336E-5</v>
      </c>
      <c r="BJ9">
        <f t="shared" si="3"/>
        <v>1.5225220705898336E-5</v>
      </c>
      <c r="BK9">
        <f t="shared" si="3"/>
        <v>1.5225220705898336E-5</v>
      </c>
      <c r="BL9">
        <f t="shared" si="3"/>
        <v>1.5225220705898336E-5</v>
      </c>
      <c r="BM9">
        <f t="shared" si="3"/>
        <v>1.5225220705898336E-5</v>
      </c>
      <c r="BN9">
        <f t="shared" si="3"/>
        <v>1.5225220705898336E-5</v>
      </c>
      <c r="BO9">
        <f t="shared" si="3"/>
        <v>1.5225220705898336E-5</v>
      </c>
      <c r="BP9">
        <f t="shared" si="3"/>
        <v>1.5225220705898336E-5</v>
      </c>
      <c r="BQ9">
        <f t="shared" si="3"/>
        <v>1.5225220705898336E-5</v>
      </c>
      <c r="BR9">
        <f t="shared" si="3"/>
        <v>1.5225220705898336E-5</v>
      </c>
      <c r="BS9">
        <f t="shared" si="3"/>
        <v>1.5225220705898336E-5</v>
      </c>
      <c r="BT9">
        <f t="shared" si="3"/>
        <v>1.5225220705898336E-5</v>
      </c>
      <c r="BU9">
        <f t="shared" si="3"/>
        <v>1.5225220705898336E-5</v>
      </c>
      <c r="BV9">
        <f t="shared" si="3"/>
        <v>1.5225220705898336E-5</v>
      </c>
      <c r="BW9">
        <f t="shared" si="3"/>
        <v>1.5225220705898336E-5</v>
      </c>
      <c r="BX9">
        <f t="shared" si="3"/>
        <v>1.5225220705898336E-5</v>
      </c>
      <c r="BY9">
        <f t="shared" si="3"/>
        <v>1.5225220705898336E-5</v>
      </c>
      <c r="BZ9">
        <f t="shared" si="3"/>
        <v>1.5225220705898336E-5</v>
      </c>
      <c r="CA9">
        <f t="shared" si="3"/>
        <v>1.5225220705898336E-5</v>
      </c>
      <c r="CB9">
        <f t="shared" si="3"/>
        <v>1.5225220705898336E-5</v>
      </c>
      <c r="CC9">
        <f t="shared" si="3"/>
        <v>1.5225220705898336E-5</v>
      </c>
      <c r="CD9">
        <f t="shared" si="3"/>
        <v>1.52252207058983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456770904263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G2">
        <f>AF2</f>
        <v>1.7734492042271514E-5</v>
      </c>
      <c r="AH2">
        <f t="shared" ref="AH2:CD7" si="0">AG2</f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  <c r="CD2">
        <f t="shared" si="0"/>
        <v>1.77344920422715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G4">
        <f t="shared" si="2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  <c r="CD4">
        <f t="shared" si="0"/>
        <v>2.89011066868190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G5">
        <f t="shared" si="2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  <c r="CD5">
        <f t="shared" si="0"/>
        <v>2.890110668681902E-5</v>
      </c>
    </row>
    <row r="6" spans="1:82">
      <c r="A6" s="16" t="s">
        <v>329</v>
      </c>
      <c r="B6">
        <f t="shared" si="1"/>
        <v>1.777022447175842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G6">
        <f t="shared" si="2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  <c r="CD6">
        <f t="shared" si="0"/>
        <v>2.6381585748399759E-5</v>
      </c>
    </row>
    <row r="7" spans="1:82">
      <c r="A7" s="16" t="s">
        <v>330</v>
      </c>
      <c r="B7">
        <f t="shared" si="1"/>
        <v>1.777022447175842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G7">
        <f t="shared" si="2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si="0"/>
        <v>2.6381585748399759E-5</v>
      </c>
      <c r="BG7">
        <f t="shared" ref="AH7:CD9" si="3">BF7</f>
        <v>2.6381585748399759E-5</v>
      </c>
      <c r="BH7">
        <f t="shared" si="3"/>
        <v>2.6381585748399759E-5</v>
      </c>
      <c r="BI7">
        <f t="shared" si="3"/>
        <v>2.6381585748399759E-5</v>
      </c>
      <c r="BJ7">
        <f t="shared" si="3"/>
        <v>2.6381585748399759E-5</v>
      </c>
      <c r="BK7">
        <f t="shared" si="3"/>
        <v>2.6381585748399759E-5</v>
      </c>
      <c r="BL7">
        <f t="shared" si="3"/>
        <v>2.6381585748399759E-5</v>
      </c>
      <c r="BM7">
        <f t="shared" si="3"/>
        <v>2.6381585748399759E-5</v>
      </c>
      <c r="BN7">
        <f t="shared" si="3"/>
        <v>2.6381585748399759E-5</v>
      </c>
      <c r="BO7">
        <f t="shared" si="3"/>
        <v>2.6381585748399759E-5</v>
      </c>
      <c r="BP7">
        <f t="shared" si="3"/>
        <v>2.6381585748399759E-5</v>
      </c>
      <c r="BQ7">
        <f t="shared" si="3"/>
        <v>2.6381585748399759E-5</v>
      </c>
      <c r="BR7">
        <f t="shared" si="3"/>
        <v>2.6381585748399759E-5</v>
      </c>
      <c r="BS7">
        <f t="shared" si="3"/>
        <v>2.6381585748399759E-5</v>
      </c>
      <c r="BT7">
        <f t="shared" si="3"/>
        <v>2.6381585748399759E-5</v>
      </c>
      <c r="BU7">
        <f t="shared" si="3"/>
        <v>2.6381585748399759E-5</v>
      </c>
      <c r="BV7">
        <f t="shared" si="3"/>
        <v>2.6381585748399759E-5</v>
      </c>
      <c r="BW7">
        <f t="shared" si="3"/>
        <v>2.6381585748399759E-5</v>
      </c>
      <c r="BX7">
        <f t="shared" si="3"/>
        <v>2.6381585748399759E-5</v>
      </c>
      <c r="BY7">
        <f t="shared" si="3"/>
        <v>2.6381585748399759E-5</v>
      </c>
      <c r="BZ7">
        <f t="shared" si="3"/>
        <v>2.6381585748399759E-5</v>
      </c>
      <c r="CA7">
        <f t="shared" si="3"/>
        <v>2.6381585748399759E-5</v>
      </c>
      <c r="CB7">
        <f t="shared" si="3"/>
        <v>2.6381585748399759E-5</v>
      </c>
      <c r="CC7">
        <f t="shared" si="3"/>
        <v>2.6381585748399759E-5</v>
      </c>
      <c r="CD7">
        <f t="shared" si="3"/>
        <v>2.6381585748399759E-5</v>
      </c>
    </row>
    <row r="8" spans="1:82">
      <c r="A8" s="16" t="s">
        <v>331</v>
      </c>
      <c r="B8">
        <f t="shared" si="1"/>
        <v>1.777022447175842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G8">
        <f t="shared" si="2"/>
        <v>2.6381585748399759E-5</v>
      </c>
      <c r="AH8">
        <f t="shared" si="3"/>
        <v>2.6381585748399759E-5</v>
      </c>
      <c r="AI8">
        <f t="shared" si="3"/>
        <v>2.6381585748399759E-5</v>
      </c>
      <c r="AJ8">
        <f t="shared" si="3"/>
        <v>2.6381585748399759E-5</v>
      </c>
      <c r="AK8">
        <f t="shared" si="3"/>
        <v>2.6381585748399759E-5</v>
      </c>
      <c r="AL8">
        <f t="shared" si="3"/>
        <v>2.6381585748399759E-5</v>
      </c>
      <c r="AM8">
        <f t="shared" si="3"/>
        <v>2.6381585748399759E-5</v>
      </c>
      <c r="AN8">
        <f t="shared" si="3"/>
        <v>2.6381585748399759E-5</v>
      </c>
      <c r="AO8">
        <f t="shared" si="3"/>
        <v>2.6381585748399759E-5</v>
      </c>
      <c r="AP8">
        <f t="shared" si="3"/>
        <v>2.6381585748399759E-5</v>
      </c>
      <c r="AQ8">
        <f t="shared" si="3"/>
        <v>2.6381585748399759E-5</v>
      </c>
      <c r="AR8">
        <f t="shared" si="3"/>
        <v>2.6381585748399759E-5</v>
      </c>
      <c r="AS8">
        <f t="shared" si="3"/>
        <v>2.6381585748399759E-5</v>
      </c>
      <c r="AT8">
        <f t="shared" si="3"/>
        <v>2.6381585748399759E-5</v>
      </c>
      <c r="AU8">
        <f t="shared" si="3"/>
        <v>2.6381585748399759E-5</v>
      </c>
      <c r="AV8">
        <f t="shared" si="3"/>
        <v>2.6381585748399759E-5</v>
      </c>
      <c r="AW8">
        <f t="shared" si="3"/>
        <v>2.6381585748399759E-5</v>
      </c>
      <c r="AX8">
        <f t="shared" si="3"/>
        <v>2.6381585748399759E-5</v>
      </c>
      <c r="AY8">
        <f t="shared" si="3"/>
        <v>2.6381585748399759E-5</v>
      </c>
      <c r="AZ8">
        <f t="shared" si="3"/>
        <v>2.6381585748399759E-5</v>
      </c>
      <c r="BA8">
        <f t="shared" si="3"/>
        <v>2.6381585748399759E-5</v>
      </c>
      <c r="BB8">
        <f t="shared" si="3"/>
        <v>2.6381585748399759E-5</v>
      </c>
      <c r="BC8">
        <f t="shared" si="3"/>
        <v>2.6381585748399759E-5</v>
      </c>
      <c r="BD8">
        <f t="shared" si="3"/>
        <v>2.6381585748399759E-5</v>
      </c>
      <c r="BE8">
        <f t="shared" si="3"/>
        <v>2.6381585748399759E-5</v>
      </c>
      <c r="BF8">
        <f t="shared" si="3"/>
        <v>2.6381585748399759E-5</v>
      </c>
      <c r="BG8">
        <f t="shared" si="3"/>
        <v>2.6381585748399759E-5</v>
      </c>
      <c r="BH8">
        <f t="shared" si="3"/>
        <v>2.6381585748399759E-5</v>
      </c>
      <c r="BI8">
        <f t="shared" si="3"/>
        <v>2.6381585748399759E-5</v>
      </c>
      <c r="BJ8">
        <f t="shared" si="3"/>
        <v>2.6381585748399759E-5</v>
      </c>
      <c r="BK8">
        <f t="shared" si="3"/>
        <v>2.6381585748399759E-5</v>
      </c>
      <c r="BL8">
        <f t="shared" si="3"/>
        <v>2.6381585748399759E-5</v>
      </c>
      <c r="BM8">
        <f t="shared" si="3"/>
        <v>2.6381585748399759E-5</v>
      </c>
      <c r="BN8">
        <f t="shared" si="3"/>
        <v>2.6381585748399759E-5</v>
      </c>
      <c r="BO8">
        <f t="shared" si="3"/>
        <v>2.6381585748399759E-5</v>
      </c>
      <c r="BP8">
        <f t="shared" si="3"/>
        <v>2.6381585748399759E-5</v>
      </c>
      <c r="BQ8">
        <f t="shared" si="3"/>
        <v>2.6381585748399759E-5</v>
      </c>
      <c r="BR8">
        <f t="shared" si="3"/>
        <v>2.6381585748399759E-5</v>
      </c>
      <c r="BS8">
        <f t="shared" si="3"/>
        <v>2.6381585748399759E-5</v>
      </c>
      <c r="BT8">
        <f t="shared" si="3"/>
        <v>2.6381585748399759E-5</v>
      </c>
      <c r="BU8">
        <f t="shared" si="3"/>
        <v>2.6381585748399759E-5</v>
      </c>
      <c r="BV8">
        <f t="shared" si="3"/>
        <v>2.6381585748399759E-5</v>
      </c>
      <c r="BW8">
        <f t="shared" si="3"/>
        <v>2.6381585748399759E-5</v>
      </c>
      <c r="BX8">
        <f t="shared" si="3"/>
        <v>2.6381585748399759E-5</v>
      </c>
      <c r="BY8">
        <f t="shared" si="3"/>
        <v>2.6381585748399759E-5</v>
      </c>
      <c r="BZ8">
        <f t="shared" si="3"/>
        <v>2.6381585748399759E-5</v>
      </c>
      <c r="CA8">
        <f t="shared" si="3"/>
        <v>2.6381585748399759E-5</v>
      </c>
      <c r="CB8">
        <f t="shared" si="3"/>
        <v>2.6381585748399759E-5</v>
      </c>
      <c r="CC8">
        <f t="shared" si="3"/>
        <v>2.6381585748399759E-5</v>
      </c>
      <c r="CD8">
        <f t="shared" si="3"/>
        <v>2.6381585748399759E-5</v>
      </c>
    </row>
    <row r="9" spans="1:82">
      <c r="A9" s="16" t="s">
        <v>332</v>
      </c>
      <c r="B9">
        <f t="shared" si="1"/>
        <v>1.777022447175842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G9">
        <f t="shared" si="2"/>
        <v>2.6381585748399759E-5</v>
      </c>
      <c r="AH9">
        <f t="shared" si="3"/>
        <v>2.6381585748399759E-5</v>
      </c>
      <c r="AI9">
        <f t="shared" si="3"/>
        <v>2.6381585748399759E-5</v>
      </c>
      <c r="AJ9">
        <f t="shared" si="3"/>
        <v>2.6381585748399759E-5</v>
      </c>
      <c r="AK9">
        <f t="shared" si="3"/>
        <v>2.6381585748399759E-5</v>
      </c>
      <c r="AL9">
        <f t="shared" si="3"/>
        <v>2.6381585748399759E-5</v>
      </c>
      <c r="AM9">
        <f t="shared" si="3"/>
        <v>2.6381585748399759E-5</v>
      </c>
      <c r="AN9">
        <f t="shared" si="3"/>
        <v>2.6381585748399759E-5</v>
      </c>
      <c r="AO9">
        <f t="shared" si="3"/>
        <v>2.6381585748399759E-5</v>
      </c>
      <c r="AP9">
        <f t="shared" si="3"/>
        <v>2.6381585748399759E-5</v>
      </c>
      <c r="AQ9">
        <f t="shared" si="3"/>
        <v>2.6381585748399759E-5</v>
      </c>
      <c r="AR9">
        <f t="shared" si="3"/>
        <v>2.6381585748399759E-5</v>
      </c>
      <c r="AS9">
        <f t="shared" si="3"/>
        <v>2.6381585748399759E-5</v>
      </c>
      <c r="AT9">
        <f t="shared" si="3"/>
        <v>2.6381585748399759E-5</v>
      </c>
      <c r="AU9">
        <f t="shared" si="3"/>
        <v>2.6381585748399759E-5</v>
      </c>
      <c r="AV9">
        <f t="shared" si="3"/>
        <v>2.6381585748399759E-5</v>
      </c>
      <c r="AW9">
        <f t="shared" si="3"/>
        <v>2.6381585748399759E-5</v>
      </c>
      <c r="AX9">
        <f t="shared" si="3"/>
        <v>2.6381585748399759E-5</v>
      </c>
      <c r="AY9">
        <f t="shared" si="3"/>
        <v>2.6381585748399759E-5</v>
      </c>
      <c r="AZ9">
        <f t="shared" si="3"/>
        <v>2.6381585748399759E-5</v>
      </c>
      <c r="BA9">
        <f t="shared" si="3"/>
        <v>2.6381585748399759E-5</v>
      </c>
      <c r="BB9">
        <f t="shared" si="3"/>
        <v>2.6381585748399759E-5</v>
      </c>
      <c r="BC9">
        <f t="shared" si="3"/>
        <v>2.6381585748399759E-5</v>
      </c>
      <c r="BD9">
        <f t="shared" si="3"/>
        <v>2.6381585748399759E-5</v>
      </c>
      <c r="BE9">
        <f t="shared" si="3"/>
        <v>2.6381585748399759E-5</v>
      </c>
      <c r="BF9">
        <f t="shared" si="3"/>
        <v>2.6381585748399759E-5</v>
      </c>
      <c r="BG9">
        <f t="shared" si="3"/>
        <v>2.6381585748399759E-5</v>
      </c>
      <c r="BH9">
        <f t="shared" si="3"/>
        <v>2.6381585748399759E-5</v>
      </c>
      <c r="BI9">
        <f t="shared" si="3"/>
        <v>2.6381585748399759E-5</v>
      </c>
      <c r="BJ9">
        <f t="shared" si="3"/>
        <v>2.6381585748399759E-5</v>
      </c>
      <c r="BK9">
        <f t="shared" si="3"/>
        <v>2.6381585748399759E-5</v>
      </c>
      <c r="BL9">
        <f t="shared" si="3"/>
        <v>2.6381585748399759E-5</v>
      </c>
      <c r="BM9">
        <f t="shared" si="3"/>
        <v>2.6381585748399759E-5</v>
      </c>
      <c r="BN9">
        <f t="shared" si="3"/>
        <v>2.6381585748399759E-5</v>
      </c>
      <c r="BO9">
        <f t="shared" si="3"/>
        <v>2.6381585748399759E-5</v>
      </c>
      <c r="BP9">
        <f t="shared" si="3"/>
        <v>2.6381585748399759E-5</v>
      </c>
      <c r="BQ9">
        <f t="shared" si="3"/>
        <v>2.6381585748399759E-5</v>
      </c>
      <c r="BR9">
        <f t="shared" si="3"/>
        <v>2.6381585748399759E-5</v>
      </c>
      <c r="BS9">
        <f t="shared" si="3"/>
        <v>2.6381585748399759E-5</v>
      </c>
      <c r="BT9">
        <f t="shared" si="3"/>
        <v>2.6381585748399759E-5</v>
      </c>
      <c r="BU9">
        <f t="shared" si="3"/>
        <v>2.6381585748399759E-5</v>
      </c>
      <c r="BV9">
        <f t="shared" si="3"/>
        <v>2.6381585748399759E-5</v>
      </c>
      <c r="BW9">
        <f t="shared" si="3"/>
        <v>2.6381585748399759E-5</v>
      </c>
      <c r="BX9">
        <f t="shared" si="3"/>
        <v>2.6381585748399759E-5</v>
      </c>
      <c r="BY9">
        <f t="shared" si="3"/>
        <v>2.6381585748399759E-5</v>
      </c>
      <c r="BZ9">
        <f t="shared" si="3"/>
        <v>2.6381585748399759E-5</v>
      </c>
      <c r="CA9">
        <f t="shared" si="3"/>
        <v>2.6381585748399759E-5</v>
      </c>
      <c r="CB9">
        <f t="shared" si="3"/>
        <v>2.6381585748399759E-5</v>
      </c>
      <c r="CC9">
        <f t="shared" si="3"/>
        <v>2.6381585748399759E-5</v>
      </c>
      <c r="CD9">
        <f t="shared" si="3"/>
        <v>2.6381585748399759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75805232835356E-6</v>
      </c>
      <c r="C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D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E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F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G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H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I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J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K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L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M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N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O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P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Q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R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S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T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U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V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W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X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Y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Z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AA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B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C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D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E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F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G3">
        <f t="shared" ref="AG3:AV9" si="2">AF3</f>
        <v>1.8622093038789704E-6</v>
      </c>
      <c r="AH3">
        <f t="shared" si="2"/>
        <v>1.8622093038789704E-6</v>
      </c>
      <c r="AI3">
        <f t="shared" si="2"/>
        <v>1.8622093038789704E-6</v>
      </c>
      <c r="AJ3">
        <f t="shared" si="2"/>
        <v>1.8622093038789704E-6</v>
      </c>
      <c r="AK3">
        <f t="shared" si="2"/>
        <v>1.8622093038789704E-6</v>
      </c>
      <c r="AL3">
        <f t="shared" si="2"/>
        <v>1.8622093038789704E-6</v>
      </c>
      <c r="AM3">
        <f t="shared" si="2"/>
        <v>1.8622093038789704E-6</v>
      </c>
      <c r="AN3">
        <f t="shared" si="2"/>
        <v>1.8622093038789704E-6</v>
      </c>
      <c r="AO3">
        <f t="shared" si="2"/>
        <v>1.8622093038789704E-6</v>
      </c>
      <c r="AP3">
        <f t="shared" si="2"/>
        <v>1.8622093038789704E-6</v>
      </c>
      <c r="AQ3">
        <f t="shared" si="2"/>
        <v>1.8622093038789704E-6</v>
      </c>
      <c r="AR3">
        <f t="shared" si="2"/>
        <v>1.8622093038789704E-6</v>
      </c>
      <c r="AS3">
        <f t="shared" si="2"/>
        <v>1.8622093038789704E-6</v>
      </c>
      <c r="AT3">
        <f t="shared" si="2"/>
        <v>1.8622093038789704E-6</v>
      </c>
      <c r="AU3">
        <f t="shared" si="2"/>
        <v>1.8622093038789704E-6</v>
      </c>
      <c r="AV3">
        <f t="shared" si="2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  <c r="CD3">
        <f t="shared" si="0"/>
        <v>1.862209303878970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73687794041618E-6</v>
      </c>
      <c r="C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D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E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F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G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H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I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J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K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L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M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N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O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P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Q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R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S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T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U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V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W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X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Y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Z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AA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B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C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D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E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F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G5">
        <f t="shared" si="2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  <c r="CD5">
        <f t="shared" si="0"/>
        <v>5.5574661221944562E-6</v>
      </c>
    </row>
    <row r="6" spans="1:82">
      <c r="A6" s="16" t="s">
        <v>329</v>
      </c>
      <c r="B6">
        <f t="shared" si="1"/>
        <v>3.2570003264518595E-6</v>
      </c>
      <c r="C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D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E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F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G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H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I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J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K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L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M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N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O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P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Q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R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S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T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U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V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W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X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Y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Z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AA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B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C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D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E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F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G6">
        <f t="shared" si="2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  <c r="CD6">
        <f t="shared" si="0"/>
        <v>3.97970911878593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71839723954681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G4">
        <f t="shared" si="2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  <c r="CD4">
        <f t="shared" si="0"/>
        <v>1.0718397239546812E-5</v>
      </c>
    </row>
    <row r="5" spans="1:82">
      <c r="A5" s="16" t="s">
        <v>328</v>
      </c>
      <c r="B5">
        <f t="shared" si="1"/>
        <v>1.071839723954681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G5">
        <f t="shared" si="2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  <c r="CD5">
        <f t="shared" si="0"/>
        <v>2.6840837278767013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G6">
        <f t="shared" si="2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  <c r="CD6">
        <f t="shared" si="0"/>
        <v>2.7673828672580382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G7">
        <f t="shared" si="2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si="0"/>
        <v>2.0951393865693054E-5</v>
      </c>
      <c r="BG7">
        <f t="shared" ref="AH7:CD9" si="3">BF7</f>
        <v>2.0951393865693054E-5</v>
      </c>
      <c r="BH7">
        <f t="shared" si="3"/>
        <v>2.0951393865693054E-5</v>
      </c>
      <c r="BI7">
        <f t="shared" si="3"/>
        <v>2.0951393865693054E-5</v>
      </c>
      <c r="BJ7">
        <f t="shared" si="3"/>
        <v>2.0951393865693054E-5</v>
      </c>
      <c r="BK7">
        <f t="shared" si="3"/>
        <v>2.0951393865693054E-5</v>
      </c>
      <c r="BL7">
        <f t="shared" si="3"/>
        <v>2.0951393865693054E-5</v>
      </c>
      <c r="BM7">
        <f t="shared" si="3"/>
        <v>2.0951393865693054E-5</v>
      </c>
      <c r="BN7">
        <f t="shared" si="3"/>
        <v>2.0951393865693054E-5</v>
      </c>
      <c r="BO7">
        <f t="shared" si="3"/>
        <v>2.0951393865693054E-5</v>
      </c>
      <c r="BP7">
        <f t="shared" si="3"/>
        <v>2.0951393865693054E-5</v>
      </c>
      <c r="BQ7">
        <f t="shared" si="3"/>
        <v>2.0951393865693054E-5</v>
      </c>
      <c r="BR7">
        <f t="shared" si="3"/>
        <v>2.0951393865693054E-5</v>
      </c>
      <c r="BS7">
        <f t="shared" si="3"/>
        <v>2.0951393865693054E-5</v>
      </c>
      <c r="BT7">
        <f t="shared" si="3"/>
        <v>2.0951393865693054E-5</v>
      </c>
      <c r="BU7">
        <f t="shared" si="3"/>
        <v>2.0951393865693054E-5</v>
      </c>
      <c r="BV7">
        <f t="shared" si="3"/>
        <v>2.0951393865693054E-5</v>
      </c>
      <c r="BW7">
        <f t="shared" si="3"/>
        <v>2.0951393865693054E-5</v>
      </c>
      <c r="BX7">
        <f t="shared" si="3"/>
        <v>2.0951393865693054E-5</v>
      </c>
      <c r="BY7">
        <f t="shared" si="3"/>
        <v>2.0951393865693054E-5</v>
      </c>
      <c r="BZ7">
        <f t="shared" si="3"/>
        <v>2.0951393865693054E-5</v>
      </c>
      <c r="CA7">
        <f t="shared" si="3"/>
        <v>2.0951393865693054E-5</v>
      </c>
      <c r="CB7">
        <f t="shared" si="3"/>
        <v>2.0951393865693054E-5</v>
      </c>
      <c r="CC7">
        <f t="shared" si="3"/>
        <v>2.0951393865693054E-5</v>
      </c>
      <c r="CD7">
        <f t="shared" si="3"/>
        <v>2.0951393865693054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G8">
        <f t="shared" si="2"/>
        <v>2.0951393865693054E-5</v>
      </c>
      <c r="AH8">
        <f t="shared" si="3"/>
        <v>2.0951393865693054E-5</v>
      </c>
      <c r="AI8">
        <f t="shared" si="3"/>
        <v>2.0951393865693054E-5</v>
      </c>
      <c r="AJ8">
        <f t="shared" si="3"/>
        <v>2.0951393865693054E-5</v>
      </c>
      <c r="AK8">
        <f t="shared" si="3"/>
        <v>2.0951393865693054E-5</v>
      </c>
      <c r="AL8">
        <f t="shared" si="3"/>
        <v>2.0951393865693054E-5</v>
      </c>
      <c r="AM8">
        <f t="shared" si="3"/>
        <v>2.0951393865693054E-5</v>
      </c>
      <c r="AN8">
        <f t="shared" si="3"/>
        <v>2.0951393865693054E-5</v>
      </c>
      <c r="AO8">
        <f t="shared" si="3"/>
        <v>2.0951393865693054E-5</v>
      </c>
      <c r="AP8">
        <f t="shared" si="3"/>
        <v>2.0951393865693054E-5</v>
      </c>
      <c r="AQ8">
        <f t="shared" si="3"/>
        <v>2.0951393865693054E-5</v>
      </c>
      <c r="AR8">
        <f t="shared" si="3"/>
        <v>2.0951393865693054E-5</v>
      </c>
      <c r="AS8">
        <f t="shared" si="3"/>
        <v>2.0951393865693054E-5</v>
      </c>
      <c r="AT8">
        <f t="shared" si="3"/>
        <v>2.0951393865693054E-5</v>
      </c>
      <c r="AU8">
        <f t="shared" si="3"/>
        <v>2.0951393865693054E-5</v>
      </c>
      <c r="AV8">
        <f t="shared" si="3"/>
        <v>2.0951393865693054E-5</v>
      </c>
      <c r="AW8">
        <f t="shared" si="3"/>
        <v>2.0951393865693054E-5</v>
      </c>
      <c r="AX8">
        <f t="shared" si="3"/>
        <v>2.0951393865693054E-5</v>
      </c>
      <c r="AY8">
        <f t="shared" si="3"/>
        <v>2.0951393865693054E-5</v>
      </c>
      <c r="AZ8">
        <f t="shared" si="3"/>
        <v>2.0951393865693054E-5</v>
      </c>
      <c r="BA8">
        <f t="shared" si="3"/>
        <v>2.0951393865693054E-5</v>
      </c>
      <c r="BB8">
        <f t="shared" si="3"/>
        <v>2.0951393865693054E-5</v>
      </c>
      <c r="BC8">
        <f t="shared" si="3"/>
        <v>2.0951393865693054E-5</v>
      </c>
      <c r="BD8">
        <f t="shared" si="3"/>
        <v>2.0951393865693054E-5</v>
      </c>
      <c r="BE8">
        <f t="shared" si="3"/>
        <v>2.0951393865693054E-5</v>
      </c>
      <c r="BF8">
        <f t="shared" si="3"/>
        <v>2.0951393865693054E-5</v>
      </c>
      <c r="BG8">
        <f t="shared" si="3"/>
        <v>2.0951393865693054E-5</v>
      </c>
      <c r="BH8">
        <f t="shared" si="3"/>
        <v>2.0951393865693054E-5</v>
      </c>
      <c r="BI8">
        <f t="shared" si="3"/>
        <v>2.0951393865693054E-5</v>
      </c>
      <c r="BJ8">
        <f t="shared" si="3"/>
        <v>2.0951393865693054E-5</v>
      </c>
      <c r="BK8">
        <f t="shared" si="3"/>
        <v>2.0951393865693054E-5</v>
      </c>
      <c r="BL8">
        <f t="shared" si="3"/>
        <v>2.0951393865693054E-5</v>
      </c>
      <c r="BM8">
        <f t="shared" si="3"/>
        <v>2.0951393865693054E-5</v>
      </c>
      <c r="BN8">
        <f t="shared" si="3"/>
        <v>2.0951393865693054E-5</v>
      </c>
      <c r="BO8">
        <f t="shared" si="3"/>
        <v>2.0951393865693054E-5</v>
      </c>
      <c r="BP8">
        <f t="shared" si="3"/>
        <v>2.0951393865693054E-5</v>
      </c>
      <c r="BQ8">
        <f t="shared" si="3"/>
        <v>2.0951393865693054E-5</v>
      </c>
      <c r="BR8">
        <f t="shared" si="3"/>
        <v>2.0951393865693054E-5</v>
      </c>
      <c r="BS8">
        <f t="shared" si="3"/>
        <v>2.0951393865693054E-5</v>
      </c>
      <c r="BT8">
        <f t="shared" si="3"/>
        <v>2.0951393865693054E-5</v>
      </c>
      <c r="BU8">
        <f t="shared" si="3"/>
        <v>2.0951393865693054E-5</v>
      </c>
      <c r="BV8">
        <f t="shared" si="3"/>
        <v>2.0951393865693054E-5</v>
      </c>
      <c r="BW8">
        <f t="shared" si="3"/>
        <v>2.0951393865693054E-5</v>
      </c>
      <c r="BX8">
        <f t="shared" si="3"/>
        <v>2.0951393865693054E-5</v>
      </c>
      <c r="BY8">
        <f t="shared" si="3"/>
        <v>2.0951393865693054E-5</v>
      </c>
      <c r="BZ8">
        <f t="shared" si="3"/>
        <v>2.0951393865693054E-5</v>
      </c>
      <c r="CA8">
        <f t="shared" si="3"/>
        <v>2.0951393865693054E-5</v>
      </c>
      <c r="CB8">
        <f t="shared" si="3"/>
        <v>2.0951393865693054E-5</v>
      </c>
      <c r="CC8">
        <f t="shared" si="3"/>
        <v>2.0951393865693054E-5</v>
      </c>
      <c r="CD8">
        <f t="shared" si="3"/>
        <v>2.0951393865693054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G9">
        <f t="shared" si="2"/>
        <v>2.0951393865693054E-5</v>
      </c>
      <c r="AH9">
        <f t="shared" si="3"/>
        <v>2.0951393865693054E-5</v>
      </c>
      <c r="AI9">
        <f t="shared" si="3"/>
        <v>2.0951393865693054E-5</v>
      </c>
      <c r="AJ9">
        <f t="shared" si="3"/>
        <v>2.0951393865693054E-5</v>
      </c>
      <c r="AK9">
        <f t="shared" si="3"/>
        <v>2.0951393865693054E-5</v>
      </c>
      <c r="AL9">
        <f t="shared" si="3"/>
        <v>2.0951393865693054E-5</v>
      </c>
      <c r="AM9">
        <f t="shared" si="3"/>
        <v>2.0951393865693054E-5</v>
      </c>
      <c r="AN9">
        <f t="shared" si="3"/>
        <v>2.0951393865693054E-5</v>
      </c>
      <c r="AO9">
        <f t="shared" si="3"/>
        <v>2.0951393865693054E-5</v>
      </c>
      <c r="AP9">
        <f t="shared" si="3"/>
        <v>2.0951393865693054E-5</v>
      </c>
      <c r="AQ9">
        <f t="shared" si="3"/>
        <v>2.0951393865693054E-5</v>
      </c>
      <c r="AR9">
        <f t="shared" si="3"/>
        <v>2.0951393865693054E-5</v>
      </c>
      <c r="AS9">
        <f t="shared" si="3"/>
        <v>2.0951393865693054E-5</v>
      </c>
      <c r="AT9">
        <f t="shared" si="3"/>
        <v>2.0951393865693054E-5</v>
      </c>
      <c r="AU9">
        <f t="shared" si="3"/>
        <v>2.0951393865693054E-5</v>
      </c>
      <c r="AV9">
        <f t="shared" si="3"/>
        <v>2.0951393865693054E-5</v>
      </c>
      <c r="AW9">
        <f t="shared" si="3"/>
        <v>2.0951393865693054E-5</v>
      </c>
      <c r="AX9">
        <f t="shared" si="3"/>
        <v>2.0951393865693054E-5</v>
      </c>
      <c r="AY9">
        <f t="shared" si="3"/>
        <v>2.0951393865693054E-5</v>
      </c>
      <c r="AZ9">
        <f t="shared" si="3"/>
        <v>2.0951393865693054E-5</v>
      </c>
      <c r="BA9">
        <f t="shared" si="3"/>
        <v>2.0951393865693054E-5</v>
      </c>
      <c r="BB9">
        <f t="shared" si="3"/>
        <v>2.0951393865693054E-5</v>
      </c>
      <c r="BC9">
        <f t="shared" si="3"/>
        <v>2.0951393865693054E-5</v>
      </c>
      <c r="BD9">
        <f t="shared" si="3"/>
        <v>2.0951393865693054E-5</v>
      </c>
      <c r="BE9">
        <f t="shared" si="3"/>
        <v>2.0951393865693054E-5</v>
      </c>
      <c r="BF9">
        <f t="shared" si="3"/>
        <v>2.0951393865693054E-5</v>
      </c>
      <c r="BG9">
        <f t="shared" si="3"/>
        <v>2.0951393865693054E-5</v>
      </c>
      <c r="BH9">
        <f t="shared" si="3"/>
        <v>2.0951393865693054E-5</v>
      </c>
      <c r="BI9">
        <f t="shared" si="3"/>
        <v>2.0951393865693054E-5</v>
      </c>
      <c r="BJ9">
        <f t="shared" si="3"/>
        <v>2.0951393865693054E-5</v>
      </c>
      <c r="BK9">
        <f t="shared" si="3"/>
        <v>2.0951393865693054E-5</v>
      </c>
      <c r="BL9">
        <f t="shared" si="3"/>
        <v>2.0951393865693054E-5</v>
      </c>
      <c r="BM9">
        <f t="shared" si="3"/>
        <v>2.0951393865693054E-5</v>
      </c>
      <c r="BN9">
        <f t="shared" si="3"/>
        <v>2.0951393865693054E-5</v>
      </c>
      <c r="BO9">
        <f t="shared" si="3"/>
        <v>2.0951393865693054E-5</v>
      </c>
      <c r="BP9">
        <f t="shared" si="3"/>
        <v>2.0951393865693054E-5</v>
      </c>
      <c r="BQ9">
        <f t="shared" si="3"/>
        <v>2.0951393865693054E-5</v>
      </c>
      <c r="BR9">
        <f t="shared" si="3"/>
        <v>2.0951393865693054E-5</v>
      </c>
      <c r="BS9">
        <f t="shared" si="3"/>
        <v>2.0951393865693054E-5</v>
      </c>
      <c r="BT9">
        <f t="shared" si="3"/>
        <v>2.0951393865693054E-5</v>
      </c>
      <c r="BU9">
        <f t="shared" si="3"/>
        <v>2.0951393865693054E-5</v>
      </c>
      <c r="BV9">
        <f t="shared" si="3"/>
        <v>2.0951393865693054E-5</v>
      </c>
      <c r="BW9">
        <f t="shared" si="3"/>
        <v>2.0951393865693054E-5</v>
      </c>
      <c r="BX9">
        <f t="shared" si="3"/>
        <v>2.0951393865693054E-5</v>
      </c>
      <c r="BY9">
        <f t="shared" si="3"/>
        <v>2.0951393865693054E-5</v>
      </c>
      <c r="BZ9">
        <f t="shared" si="3"/>
        <v>2.0951393865693054E-5</v>
      </c>
      <c r="CA9">
        <f t="shared" si="3"/>
        <v>2.0951393865693054E-5</v>
      </c>
      <c r="CB9">
        <f t="shared" si="3"/>
        <v>2.0951393865693054E-5</v>
      </c>
      <c r="CC9">
        <f t="shared" si="3"/>
        <v>2.0951393865693054E-5</v>
      </c>
      <c r="CD9">
        <f t="shared" si="3"/>
        <v>2.095139386569305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9939263475661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G2">
        <f>AF2</f>
        <v>2.2223141777257917E-5</v>
      </c>
      <c r="AH2">
        <f t="shared" ref="AH2:CD7" si="0">AG2</f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  <c r="CD2">
        <f t="shared" si="0"/>
        <v>2.2223141777257917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G3">
        <f t="shared" ref="AG3:AV9" si="2">AF3</f>
        <v>2.1645270942369588E-5</v>
      </c>
      <c r="AH3">
        <f t="shared" si="2"/>
        <v>2.1645270942369588E-5</v>
      </c>
      <c r="AI3">
        <f t="shared" si="2"/>
        <v>2.1645270942369588E-5</v>
      </c>
      <c r="AJ3">
        <f t="shared" si="2"/>
        <v>2.1645270942369588E-5</v>
      </c>
      <c r="AK3">
        <f t="shared" si="2"/>
        <v>2.1645270942369588E-5</v>
      </c>
      <c r="AL3">
        <f t="shared" si="2"/>
        <v>2.1645270942369588E-5</v>
      </c>
      <c r="AM3">
        <f t="shared" si="2"/>
        <v>2.1645270942369588E-5</v>
      </c>
      <c r="AN3">
        <f t="shared" si="2"/>
        <v>2.1645270942369588E-5</v>
      </c>
      <c r="AO3">
        <f t="shared" si="2"/>
        <v>2.1645270942369588E-5</v>
      </c>
      <c r="AP3">
        <f t="shared" si="2"/>
        <v>2.1645270942369588E-5</v>
      </c>
      <c r="AQ3">
        <f t="shared" si="2"/>
        <v>2.1645270942369588E-5</v>
      </c>
      <c r="AR3">
        <f t="shared" si="2"/>
        <v>2.1645270942369588E-5</v>
      </c>
      <c r="AS3">
        <f t="shared" si="2"/>
        <v>2.1645270942369588E-5</v>
      </c>
      <c r="AT3">
        <f t="shared" si="2"/>
        <v>2.1645270942369588E-5</v>
      </c>
      <c r="AU3">
        <f t="shared" si="2"/>
        <v>2.1645270942369588E-5</v>
      </c>
      <c r="AV3">
        <f t="shared" si="2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  <c r="CD3">
        <f t="shared" si="0"/>
        <v>2.1645270942369588E-5</v>
      </c>
    </row>
    <row r="4" spans="1:82">
      <c r="A4" s="16" t="s">
        <v>327</v>
      </c>
      <c r="B4">
        <f t="shared" si="1"/>
        <v>1.919730188020813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G4">
        <f t="shared" si="2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  <c r="CD4">
        <f t="shared" si="0"/>
        <v>2.932886423868033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G5">
        <f t="shared" si="2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  <c r="CD5">
        <f t="shared" si="0"/>
        <v>1.9519972289181022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G7">
        <f t="shared" si="2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si="0"/>
        <v>2.1645270942369588E-5</v>
      </c>
      <c r="BG7">
        <f t="shared" ref="AH7:CD9" si="3">BF7</f>
        <v>2.1645270942369588E-5</v>
      </c>
      <c r="BH7">
        <f t="shared" si="3"/>
        <v>2.1645270942369588E-5</v>
      </c>
      <c r="BI7">
        <f t="shared" si="3"/>
        <v>2.1645270942369588E-5</v>
      </c>
      <c r="BJ7">
        <f t="shared" si="3"/>
        <v>2.1645270942369588E-5</v>
      </c>
      <c r="BK7">
        <f t="shared" si="3"/>
        <v>2.1645270942369588E-5</v>
      </c>
      <c r="BL7">
        <f t="shared" si="3"/>
        <v>2.1645270942369588E-5</v>
      </c>
      <c r="BM7">
        <f t="shared" si="3"/>
        <v>2.1645270942369588E-5</v>
      </c>
      <c r="BN7">
        <f t="shared" si="3"/>
        <v>2.1645270942369588E-5</v>
      </c>
      <c r="BO7">
        <f t="shared" si="3"/>
        <v>2.1645270942369588E-5</v>
      </c>
      <c r="BP7">
        <f t="shared" si="3"/>
        <v>2.1645270942369588E-5</v>
      </c>
      <c r="BQ7">
        <f t="shared" si="3"/>
        <v>2.1645270942369588E-5</v>
      </c>
      <c r="BR7">
        <f t="shared" si="3"/>
        <v>2.1645270942369588E-5</v>
      </c>
      <c r="BS7">
        <f t="shared" si="3"/>
        <v>2.1645270942369588E-5</v>
      </c>
      <c r="BT7">
        <f t="shared" si="3"/>
        <v>2.1645270942369588E-5</v>
      </c>
      <c r="BU7">
        <f t="shared" si="3"/>
        <v>2.1645270942369588E-5</v>
      </c>
      <c r="BV7">
        <f t="shared" si="3"/>
        <v>2.1645270942369588E-5</v>
      </c>
      <c r="BW7">
        <f t="shared" si="3"/>
        <v>2.1645270942369588E-5</v>
      </c>
      <c r="BX7">
        <f t="shared" si="3"/>
        <v>2.1645270942369588E-5</v>
      </c>
      <c r="BY7">
        <f t="shared" si="3"/>
        <v>2.1645270942369588E-5</v>
      </c>
      <c r="BZ7">
        <f t="shared" si="3"/>
        <v>2.1645270942369588E-5</v>
      </c>
      <c r="CA7">
        <f t="shared" si="3"/>
        <v>2.1645270942369588E-5</v>
      </c>
      <c r="CB7">
        <f t="shared" si="3"/>
        <v>2.1645270942369588E-5</v>
      </c>
      <c r="CC7">
        <f t="shared" si="3"/>
        <v>2.1645270942369588E-5</v>
      </c>
      <c r="CD7">
        <f t="shared" si="3"/>
        <v>2.164527094236958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G8">
        <f t="shared" si="2"/>
        <v>2.1645270942369588E-5</v>
      </c>
      <c r="AH8">
        <f t="shared" si="3"/>
        <v>2.1645270942369588E-5</v>
      </c>
      <c r="AI8">
        <f t="shared" si="3"/>
        <v>2.1645270942369588E-5</v>
      </c>
      <c r="AJ8">
        <f t="shared" si="3"/>
        <v>2.1645270942369588E-5</v>
      </c>
      <c r="AK8">
        <f t="shared" si="3"/>
        <v>2.1645270942369588E-5</v>
      </c>
      <c r="AL8">
        <f t="shared" si="3"/>
        <v>2.1645270942369588E-5</v>
      </c>
      <c r="AM8">
        <f t="shared" si="3"/>
        <v>2.1645270942369588E-5</v>
      </c>
      <c r="AN8">
        <f t="shared" si="3"/>
        <v>2.1645270942369588E-5</v>
      </c>
      <c r="AO8">
        <f t="shared" si="3"/>
        <v>2.1645270942369588E-5</v>
      </c>
      <c r="AP8">
        <f t="shared" si="3"/>
        <v>2.1645270942369588E-5</v>
      </c>
      <c r="AQ8">
        <f t="shared" si="3"/>
        <v>2.1645270942369588E-5</v>
      </c>
      <c r="AR8">
        <f t="shared" si="3"/>
        <v>2.1645270942369588E-5</v>
      </c>
      <c r="AS8">
        <f t="shared" si="3"/>
        <v>2.1645270942369588E-5</v>
      </c>
      <c r="AT8">
        <f t="shared" si="3"/>
        <v>2.1645270942369588E-5</v>
      </c>
      <c r="AU8">
        <f t="shared" si="3"/>
        <v>2.1645270942369588E-5</v>
      </c>
      <c r="AV8">
        <f t="shared" si="3"/>
        <v>2.1645270942369588E-5</v>
      </c>
      <c r="AW8">
        <f t="shared" si="3"/>
        <v>2.1645270942369588E-5</v>
      </c>
      <c r="AX8">
        <f t="shared" si="3"/>
        <v>2.1645270942369588E-5</v>
      </c>
      <c r="AY8">
        <f t="shared" si="3"/>
        <v>2.1645270942369588E-5</v>
      </c>
      <c r="AZ8">
        <f t="shared" si="3"/>
        <v>2.1645270942369588E-5</v>
      </c>
      <c r="BA8">
        <f t="shared" si="3"/>
        <v>2.1645270942369588E-5</v>
      </c>
      <c r="BB8">
        <f t="shared" si="3"/>
        <v>2.1645270942369588E-5</v>
      </c>
      <c r="BC8">
        <f t="shared" si="3"/>
        <v>2.1645270942369588E-5</v>
      </c>
      <c r="BD8">
        <f t="shared" si="3"/>
        <v>2.1645270942369588E-5</v>
      </c>
      <c r="BE8">
        <f t="shared" si="3"/>
        <v>2.1645270942369588E-5</v>
      </c>
      <c r="BF8">
        <f t="shared" si="3"/>
        <v>2.1645270942369588E-5</v>
      </c>
      <c r="BG8">
        <f t="shared" si="3"/>
        <v>2.1645270942369588E-5</v>
      </c>
      <c r="BH8">
        <f t="shared" si="3"/>
        <v>2.1645270942369588E-5</v>
      </c>
      <c r="BI8">
        <f t="shared" si="3"/>
        <v>2.1645270942369588E-5</v>
      </c>
      <c r="BJ8">
        <f t="shared" si="3"/>
        <v>2.1645270942369588E-5</v>
      </c>
      <c r="BK8">
        <f t="shared" si="3"/>
        <v>2.1645270942369588E-5</v>
      </c>
      <c r="BL8">
        <f t="shared" si="3"/>
        <v>2.1645270942369588E-5</v>
      </c>
      <c r="BM8">
        <f t="shared" si="3"/>
        <v>2.1645270942369588E-5</v>
      </c>
      <c r="BN8">
        <f t="shared" si="3"/>
        <v>2.1645270942369588E-5</v>
      </c>
      <c r="BO8">
        <f t="shared" si="3"/>
        <v>2.1645270942369588E-5</v>
      </c>
      <c r="BP8">
        <f t="shared" si="3"/>
        <v>2.1645270942369588E-5</v>
      </c>
      <c r="BQ8">
        <f t="shared" si="3"/>
        <v>2.1645270942369588E-5</v>
      </c>
      <c r="BR8">
        <f t="shared" si="3"/>
        <v>2.1645270942369588E-5</v>
      </c>
      <c r="BS8">
        <f t="shared" si="3"/>
        <v>2.1645270942369588E-5</v>
      </c>
      <c r="BT8">
        <f t="shared" si="3"/>
        <v>2.1645270942369588E-5</v>
      </c>
      <c r="BU8">
        <f t="shared" si="3"/>
        <v>2.1645270942369588E-5</v>
      </c>
      <c r="BV8">
        <f t="shared" si="3"/>
        <v>2.1645270942369588E-5</v>
      </c>
      <c r="BW8">
        <f t="shared" si="3"/>
        <v>2.1645270942369588E-5</v>
      </c>
      <c r="BX8">
        <f t="shared" si="3"/>
        <v>2.1645270942369588E-5</v>
      </c>
      <c r="BY8">
        <f t="shared" si="3"/>
        <v>2.1645270942369588E-5</v>
      </c>
      <c r="BZ8">
        <f t="shared" si="3"/>
        <v>2.1645270942369588E-5</v>
      </c>
      <c r="CA8">
        <f t="shared" si="3"/>
        <v>2.1645270942369588E-5</v>
      </c>
      <c r="CB8">
        <f t="shared" si="3"/>
        <v>2.1645270942369588E-5</v>
      </c>
      <c r="CC8">
        <f t="shared" si="3"/>
        <v>2.1645270942369588E-5</v>
      </c>
      <c r="CD8">
        <f t="shared" si="3"/>
        <v>2.164527094236958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G9">
        <f t="shared" si="2"/>
        <v>2.1645270942369588E-5</v>
      </c>
      <c r="AH9">
        <f t="shared" si="3"/>
        <v>2.1645270942369588E-5</v>
      </c>
      <c r="AI9">
        <f t="shared" si="3"/>
        <v>2.1645270942369588E-5</v>
      </c>
      <c r="AJ9">
        <f t="shared" si="3"/>
        <v>2.1645270942369588E-5</v>
      </c>
      <c r="AK9">
        <f t="shared" si="3"/>
        <v>2.1645270942369588E-5</v>
      </c>
      <c r="AL9">
        <f t="shared" si="3"/>
        <v>2.1645270942369588E-5</v>
      </c>
      <c r="AM9">
        <f t="shared" si="3"/>
        <v>2.1645270942369588E-5</v>
      </c>
      <c r="AN9">
        <f t="shared" si="3"/>
        <v>2.1645270942369588E-5</v>
      </c>
      <c r="AO9">
        <f t="shared" si="3"/>
        <v>2.1645270942369588E-5</v>
      </c>
      <c r="AP9">
        <f t="shared" si="3"/>
        <v>2.1645270942369588E-5</v>
      </c>
      <c r="AQ9">
        <f t="shared" si="3"/>
        <v>2.1645270942369588E-5</v>
      </c>
      <c r="AR9">
        <f t="shared" si="3"/>
        <v>2.1645270942369588E-5</v>
      </c>
      <c r="AS9">
        <f t="shared" si="3"/>
        <v>2.1645270942369588E-5</v>
      </c>
      <c r="AT9">
        <f t="shared" si="3"/>
        <v>2.1645270942369588E-5</v>
      </c>
      <c r="AU9">
        <f t="shared" si="3"/>
        <v>2.1645270942369588E-5</v>
      </c>
      <c r="AV9">
        <f t="shared" si="3"/>
        <v>2.1645270942369588E-5</v>
      </c>
      <c r="AW9">
        <f t="shared" si="3"/>
        <v>2.1645270942369588E-5</v>
      </c>
      <c r="AX9">
        <f t="shared" si="3"/>
        <v>2.1645270942369588E-5</v>
      </c>
      <c r="AY9">
        <f t="shared" si="3"/>
        <v>2.1645270942369588E-5</v>
      </c>
      <c r="AZ9">
        <f t="shared" si="3"/>
        <v>2.1645270942369588E-5</v>
      </c>
      <c r="BA9">
        <f t="shared" si="3"/>
        <v>2.1645270942369588E-5</v>
      </c>
      <c r="BB9">
        <f t="shared" si="3"/>
        <v>2.1645270942369588E-5</v>
      </c>
      <c r="BC9">
        <f t="shared" si="3"/>
        <v>2.1645270942369588E-5</v>
      </c>
      <c r="BD9">
        <f t="shared" si="3"/>
        <v>2.1645270942369588E-5</v>
      </c>
      <c r="BE9">
        <f t="shared" si="3"/>
        <v>2.1645270942369588E-5</v>
      </c>
      <c r="BF9">
        <f t="shared" si="3"/>
        <v>2.1645270942369588E-5</v>
      </c>
      <c r="BG9">
        <f t="shared" si="3"/>
        <v>2.1645270942369588E-5</v>
      </c>
      <c r="BH9">
        <f t="shared" si="3"/>
        <v>2.1645270942369588E-5</v>
      </c>
      <c r="BI9">
        <f t="shared" si="3"/>
        <v>2.1645270942369588E-5</v>
      </c>
      <c r="BJ9">
        <f t="shared" si="3"/>
        <v>2.1645270942369588E-5</v>
      </c>
      <c r="BK9">
        <f t="shared" si="3"/>
        <v>2.1645270942369588E-5</v>
      </c>
      <c r="BL9">
        <f t="shared" si="3"/>
        <v>2.1645270942369588E-5</v>
      </c>
      <c r="BM9">
        <f t="shared" si="3"/>
        <v>2.1645270942369588E-5</v>
      </c>
      <c r="BN9">
        <f t="shared" si="3"/>
        <v>2.1645270942369588E-5</v>
      </c>
      <c r="BO9">
        <f t="shared" si="3"/>
        <v>2.1645270942369588E-5</v>
      </c>
      <c r="BP9">
        <f t="shared" si="3"/>
        <v>2.1645270942369588E-5</v>
      </c>
      <c r="BQ9">
        <f t="shared" si="3"/>
        <v>2.1645270942369588E-5</v>
      </c>
      <c r="BR9">
        <f t="shared" si="3"/>
        <v>2.1645270942369588E-5</v>
      </c>
      <c r="BS9">
        <f t="shared" si="3"/>
        <v>2.1645270942369588E-5</v>
      </c>
      <c r="BT9">
        <f t="shared" si="3"/>
        <v>2.1645270942369588E-5</v>
      </c>
      <c r="BU9">
        <f t="shared" si="3"/>
        <v>2.1645270942369588E-5</v>
      </c>
      <c r="BV9">
        <f t="shared" si="3"/>
        <v>2.1645270942369588E-5</v>
      </c>
      <c r="BW9">
        <f t="shared" si="3"/>
        <v>2.1645270942369588E-5</v>
      </c>
      <c r="BX9">
        <f t="shared" si="3"/>
        <v>2.1645270942369588E-5</v>
      </c>
      <c r="BY9">
        <f t="shared" si="3"/>
        <v>2.1645270942369588E-5</v>
      </c>
      <c r="BZ9">
        <f t="shared" si="3"/>
        <v>2.1645270942369588E-5</v>
      </c>
      <c r="CA9">
        <f t="shared" si="3"/>
        <v>2.1645270942369588E-5</v>
      </c>
      <c r="CB9">
        <f t="shared" si="3"/>
        <v>2.1645270942369588E-5</v>
      </c>
      <c r="CC9">
        <f t="shared" si="3"/>
        <v>2.1645270942369588E-5</v>
      </c>
      <c r="CD9">
        <f t="shared" si="3"/>
        <v>2.164527094236958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97963583570136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G2">
        <f>AF2</f>
        <v>1.7922068583403267E-6</v>
      </c>
      <c r="AH2">
        <f t="shared" ref="AH2:CD7" si="0">AG2</f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  <c r="CD2">
        <f t="shared" si="0"/>
        <v>1.79220685834032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5857388788426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G4">
        <f t="shared" si="2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  <c r="CD4">
        <f t="shared" si="0"/>
        <v>2.1657570419901341E-6</v>
      </c>
    </row>
    <row r="5" spans="1:82">
      <c r="A5" s="16" t="s">
        <v>328</v>
      </c>
      <c r="B5" s="47">
        <f t="shared" si="1"/>
        <v>1.954933979997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G5">
        <f t="shared" si="2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  <c r="CD5">
        <f t="shared" si="0"/>
        <v>1.771421356807132E-6</v>
      </c>
    </row>
    <row r="6" spans="1:82">
      <c r="A6" s="16" t="s">
        <v>329</v>
      </c>
      <c r="B6" s="47">
        <f t="shared" si="1"/>
        <v>1.24682497280141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G6">
        <f t="shared" si="2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  <c r="CD6">
        <f t="shared" si="0"/>
        <v>1.0546663332218978E-6</v>
      </c>
    </row>
    <row r="7" spans="1:82">
      <c r="A7" s="16" t="s">
        <v>330</v>
      </c>
      <c r="B7" s="47">
        <f t="shared" si="1"/>
        <v>1.24682497280141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G7">
        <f t="shared" si="2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si="0"/>
        <v>1.1493152887290477E-6</v>
      </c>
      <c r="BG7">
        <f t="shared" ref="AH7:CD9" si="3">BF7</f>
        <v>1.1493152887290477E-6</v>
      </c>
      <c r="BH7">
        <f t="shared" si="3"/>
        <v>1.1493152887290477E-6</v>
      </c>
      <c r="BI7">
        <f t="shared" si="3"/>
        <v>1.1493152887290477E-6</v>
      </c>
      <c r="BJ7">
        <f t="shared" si="3"/>
        <v>1.1493152887290477E-6</v>
      </c>
      <c r="BK7">
        <f t="shared" si="3"/>
        <v>1.1493152887290477E-6</v>
      </c>
      <c r="BL7">
        <f t="shared" si="3"/>
        <v>1.1493152887290477E-6</v>
      </c>
      <c r="BM7">
        <f t="shared" si="3"/>
        <v>1.1493152887290477E-6</v>
      </c>
      <c r="BN7">
        <f t="shared" si="3"/>
        <v>1.1493152887290477E-6</v>
      </c>
      <c r="BO7">
        <f t="shared" si="3"/>
        <v>1.1493152887290477E-6</v>
      </c>
      <c r="BP7">
        <f t="shared" si="3"/>
        <v>1.1493152887290477E-6</v>
      </c>
      <c r="BQ7">
        <f t="shared" si="3"/>
        <v>1.1493152887290477E-6</v>
      </c>
      <c r="BR7">
        <f t="shared" si="3"/>
        <v>1.1493152887290477E-6</v>
      </c>
      <c r="BS7">
        <f t="shared" si="3"/>
        <v>1.1493152887290477E-6</v>
      </c>
      <c r="BT7">
        <f t="shared" si="3"/>
        <v>1.1493152887290477E-6</v>
      </c>
      <c r="BU7">
        <f t="shared" si="3"/>
        <v>1.1493152887290477E-6</v>
      </c>
      <c r="BV7">
        <f t="shared" si="3"/>
        <v>1.1493152887290477E-6</v>
      </c>
      <c r="BW7">
        <f t="shared" si="3"/>
        <v>1.1493152887290477E-6</v>
      </c>
      <c r="BX7">
        <f t="shared" si="3"/>
        <v>1.1493152887290477E-6</v>
      </c>
      <c r="BY7">
        <f t="shared" si="3"/>
        <v>1.1493152887290477E-6</v>
      </c>
      <c r="BZ7">
        <f t="shared" si="3"/>
        <v>1.1493152887290477E-6</v>
      </c>
      <c r="CA7">
        <f t="shared" si="3"/>
        <v>1.1493152887290477E-6</v>
      </c>
      <c r="CB7">
        <f t="shared" si="3"/>
        <v>1.1493152887290477E-6</v>
      </c>
      <c r="CC7">
        <f t="shared" si="3"/>
        <v>1.1493152887290477E-6</v>
      </c>
      <c r="CD7">
        <f t="shared" si="3"/>
        <v>1.14931528872904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82497280141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G9">
        <f t="shared" si="2"/>
        <v>1.1493152887290477E-6</v>
      </c>
      <c r="AH9">
        <f t="shared" si="3"/>
        <v>1.1493152887290477E-6</v>
      </c>
      <c r="AI9">
        <f t="shared" si="3"/>
        <v>1.1493152887290477E-6</v>
      </c>
      <c r="AJ9">
        <f t="shared" si="3"/>
        <v>1.1493152887290477E-6</v>
      </c>
      <c r="AK9">
        <f t="shared" si="3"/>
        <v>1.1493152887290477E-6</v>
      </c>
      <c r="AL9">
        <f t="shared" si="3"/>
        <v>1.1493152887290477E-6</v>
      </c>
      <c r="AM9">
        <f t="shared" si="3"/>
        <v>1.1493152887290477E-6</v>
      </c>
      <c r="AN9">
        <f t="shared" si="3"/>
        <v>1.1493152887290477E-6</v>
      </c>
      <c r="AO9">
        <f t="shared" si="3"/>
        <v>1.1493152887290477E-6</v>
      </c>
      <c r="AP9">
        <f t="shared" si="3"/>
        <v>1.1493152887290477E-6</v>
      </c>
      <c r="AQ9">
        <f t="shared" si="3"/>
        <v>1.1493152887290477E-6</v>
      </c>
      <c r="AR9">
        <f t="shared" si="3"/>
        <v>1.1493152887290477E-6</v>
      </c>
      <c r="AS9">
        <f t="shared" si="3"/>
        <v>1.1493152887290477E-6</v>
      </c>
      <c r="AT9">
        <f t="shared" si="3"/>
        <v>1.1493152887290477E-6</v>
      </c>
      <c r="AU9">
        <f t="shared" si="3"/>
        <v>1.1493152887290477E-6</v>
      </c>
      <c r="AV9">
        <f t="shared" si="3"/>
        <v>1.1493152887290477E-6</v>
      </c>
      <c r="AW9">
        <f t="shared" si="3"/>
        <v>1.1493152887290477E-6</v>
      </c>
      <c r="AX9">
        <f t="shared" si="3"/>
        <v>1.1493152887290477E-6</v>
      </c>
      <c r="AY9">
        <f t="shared" si="3"/>
        <v>1.1493152887290477E-6</v>
      </c>
      <c r="AZ9">
        <f t="shared" si="3"/>
        <v>1.1493152887290477E-6</v>
      </c>
      <c r="BA9">
        <f t="shared" si="3"/>
        <v>1.1493152887290477E-6</v>
      </c>
      <c r="BB9">
        <f t="shared" si="3"/>
        <v>1.1493152887290477E-6</v>
      </c>
      <c r="BC9">
        <f t="shared" si="3"/>
        <v>1.1493152887290477E-6</v>
      </c>
      <c r="BD9">
        <f t="shared" si="3"/>
        <v>1.1493152887290477E-6</v>
      </c>
      <c r="BE9">
        <f t="shared" si="3"/>
        <v>1.1493152887290477E-6</v>
      </c>
      <c r="BF9">
        <f t="shared" si="3"/>
        <v>1.1493152887290477E-6</v>
      </c>
      <c r="BG9">
        <f t="shared" si="3"/>
        <v>1.1493152887290477E-6</v>
      </c>
      <c r="BH9">
        <f t="shared" si="3"/>
        <v>1.1493152887290477E-6</v>
      </c>
      <c r="BI9">
        <f t="shared" si="3"/>
        <v>1.1493152887290477E-6</v>
      </c>
      <c r="BJ9">
        <f t="shared" si="3"/>
        <v>1.1493152887290477E-6</v>
      </c>
      <c r="BK9">
        <f t="shared" si="3"/>
        <v>1.1493152887290477E-6</v>
      </c>
      <c r="BL9">
        <f t="shared" si="3"/>
        <v>1.1493152887290477E-6</v>
      </c>
      <c r="BM9">
        <f t="shared" si="3"/>
        <v>1.1493152887290477E-6</v>
      </c>
      <c r="BN9">
        <f t="shared" si="3"/>
        <v>1.1493152887290477E-6</v>
      </c>
      <c r="BO9">
        <f t="shared" si="3"/>
        <v>1.1493152887290477E-6</v>
      </c>
      <c r="BP9">
        <f t="shared" si="3"/>
        <v>1.1493152887290477E-6</v>
      </c>
      <c r="BQ9">
        <f t="shared" si="3"/>
        <v>1.1493152887290477E-6</v>
      </c>
      <c r="BR9">
        <f t="shared" si="3"/>
        <v>1.1493152887290477E-6</v>
      </c>
      <c r="BS9">
        <f t="shared" si="3"/>
        <v>1.1493152887290477E-6</v>
      </c>
      <c r="BT9">
        <f t="shared" si="3"/>
        <v>1.1493152887290477E-6</v>
      </c>
      <c r="BU9">
        <f t="shared" si="3"/>
        <v>1.1493152887290477E-6</v>
      </c>
      <c r="BV9">
        <f t="shared" si="3"/>
        <v>1.1493152887290477E-6</v>
      </c>
      <c r="BW9">
        <f t="shared" si="3"/>
        <v>1.1493152887290477E-6</v>
      </c>
      <c r="BX9">
        <f t="shared" si="3"/>
        <v>1.1493152887290477E-6</v>
      </c>
      <c r="BY9">
        <f t="shared" si="3"/>
        <v>1.1493152887290477E-6</v>
      </c>
      <c r="BZ9">
        <f t="shared" si="3"/>
        <v>1.1493152887290477E-6</v>
      </c>
      <c r="CA9">
        <f t="shared" si="3"/>
        <v>1.1493152887290477E-6</v>
      </c>
      <c r="CB9">
        <f t="shared" si="3"/>
        <v>1.1493152887290477E-6</v>
      </c>
      <c r="CC9">
        <f t="shared" si="3"/>
        <v>1.1493152887290477E-6</v>
      </c>
      <c r="CD9">
        <f t="shared" si="3"/>
        <v>1.149315288729047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36603225449311E-7</v>
      </c>
      <c r="C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D3">
        <f>SUMIFS('Combined Fuel Prices'!H:H,'Combined Fuel Prices'!$C:$C, "Hard Coal",'Combined Fuel Prices'!$AL:$AL,'BFPaT-pretax-electricity'!$A3) * (SUMIFS('Tax Percentages'!C:C,'Tax Percentages'!$A:$A,"Hard Coal"))</f>
        <v>1.4723890560557653E-7</v>
      </c>
      <c r="E3">
        <f>SUMIFS('Combined Fuel Prices'!I:I,'Combined Fuel Prices'!$C:$C, "Hard Coal",'Combined Fuel Prices'!$AL:$AL,'BFPaT-pretax-electricity'!$A3) * (SUMIFS('Tax Percentages'!D:D,'Tax Percentages'!$A:$A,"Hard Coal"))</f>
        <v>1.3362895430032858E-7</v>
      </c>
      <c r="F3">
        <f>SUMIFS('Combined Fuel Prices'!J:J,'Combined Fuel Prices'!$C:$C, "Hard Coal",'Combined Fuel Prices'!$AL:$AL,'BFPaT-pretax-electricity'!$A3) * (SUMIFS('Tax Percentages'!E:E,'Tax Percentages'!$A:$A,"Hard Coal"))</f>
        <v>1.3429378421831918E-7</v>
      </c>
      <c r="G3">
        <f>SUMIFS('Combined Fuel Prices'!K:K,'Combined Fuel Prices'!$C:$C, "Hard Coal",'Combined Fuel Prices'!$AL:$AL,'BFPaT-pretax-electricity'!$A3) * (SUMIFS('Tax Percentages'!F:F,'Tax Percentages'!$A:$A,"Hard Coal"))</f>
        <v>1.3770390651029958E-7</v>
      </c>
      <c r="H3">
        <f>SUMIFS('Combined Fuel Prices'!L:L,'Combined Fuel Prices'!$C:$C, "Hard Coal",'Combined Fuel Prices'!$AL:$AL,'BFPaT-pretax-electricity'!$A3) * (SUMIFS('Tax Percentages'!G:G,'Tax Percentages'!$A:$A,"Hard Coal"))</f>
        <v>1.3505497280234054E-7</v>
      </c>
      <c r="I3">
        <f>SUMIFS('Combined Fuel Prices'!M:M,'Combined Fuel Prices'!$C:$C, "Hard Coal",'Combined Fuel Prices'!$AL:$AL,'BFPaT-pretax-electricity'!$A3) * (SUMIFS('Tax Percentages'!H:H,'Tax Percentages'!$A:$A,"Hard Coal"))</f>
        <v>1.3420127220562287E-7</v>
      </c>
      <c r="J3">
        <f>SUMIFS('Combined Fuel Prices'!N:N,'Combined Fuel Prices'!$C:$C, "Hard Coal",'Combined Fuel Prices'!$AL:$AL,'BFPaT-pretax-electricity'!$A3) * (SUMIFS('Tax Percentages'!I:I,'Tax Percentages'!$A:$A,"Hard Coal"))</f>
        <v>1.3313094091528024E-7</v>
      </c>
      <c r="K3">
        <f>SUMIFS('Combined Fuel Prices'!O:O,'Combined Fuel Prices'!$C:$C, "Hard Coal",'Combined Fuel Prices'!$AL:$AL,'BFPaT-pretax-electricity'!$A3) * (SUMIFS('Tax Percentages'!J:J,'Tax Percentages'!$A:$A,"Hard Coal"))</f>
        <v>1.2947027326944189E-7</v>
      </c>
      <c r="L3">
        <f>SUMIFS('Combined Fuel Prices'!P:P,'Combined Fuel Prices'!$C:$C, "Hard Coal",'Combined Fuel Prices'!$AL:$AL,'BFPaT-pretax-electricity'!$A3) * (SUMIFS('Tax Percentages'!K:K,'Tax Percentages'!$A:$A,"Hard Coal"))</f>
        <v>1.3040577936040797E-7</v>
      </c>
      <c r="M3">
        <f>SUMIFS('Combined Fuel Prices'!Q:Q,'Combined Fuel Prices'!$C:$C, "Hard Coal",'Combined Fuel Prices'!$AL:$AL,'BFPaT-pretax-electricity'!$A3) * (SUMIFS('Tax Percentages'!L:L,'Tax Percentages'!$A:$A,"Hard Coal"))</f>
        <v>1.2944898845432393E-7</v>
      </c>
      <c r="N3">
        <f>SUMIFS('Combined Fuel Prices'!R:R,'Combined Fuel Prices'!$C:$C, "Hard Coal",'Combined Fuel Prices'!$AL:$AL,'BFPaT-pretax-electricity'!$A3) * (SUMIFS('Tax Percentages'!M:M,'Tax Percentages'!$A:$A,"Hard Coal"))</f>
        <v>1.2849899330246429E-7</v>
      </c>
      <c r="O3">
        <f>SUMIFS('Combined Fuel Prices'!S:S,'Combined Fuel Prices'!$C:$C, "Hard Coal",'Combined Fuel Prices'!$AL:$AL,'BFPaT-pretax-electricity'!$A3) * (SUMIFS('Tax Percentages'!N:N,'Tax Percentages'!$A:$A,"Hard Coal"))</f>
        <v>1.2851271303269092E-7</v>
      </c>
      <c r="P3">
        <f>SUMIFS('Combined Fuel Prices'!T:T,'Combined Fuel Prices'!$C:$C, "Hard Coal",'Combined Fuel Prices'!$AL:$AL,'BFPaT-pretax-electricity'!$A3) * (SUMIFS('Tax Percentages'!O:O,'Tax Percentages'!$A:$A,"Hard Coal"))</f>
        <v>1.2891885551393202E-7</v>
      </c>
      <c r="Q3">
        <f>SUMIFS('Combined Fuel Prices'!U:U,'Combined Fuel Prices'!$C:$C, "Hard Coal",'Combined Fuel Prices'!$AL:$AL,'BFPaT-pretax-electricity'!$A3) * (SUMIFS('Tax Percentages'!P:P,'Tax Percentages'!$A:$A,"Hard Coal"))</f>
        <v>1.2881621398078806E-7</v>
      </c>
      <c r="R3">
        <f>SUMIFS('Combined Fuel Prices'!V:V,'Combined Fuel Prices'!$C:$C, "Hard Coal",'Combined Fuel Prices'!$AL:$AL,'BFPaT-pretax-electricity'!$A3) * (SUMIFS('Tax Percentages'!Q:Q,'Tax Percentages'!$A:$A,"Hard Coal"))</f>
        <v>1.2890007102348157E-7</v>
      </c>
      <c r="S3">
        <f>SUMIFS('Combined Fuel Prices'!W:W,'Combined Fuel Prices'!$C:$C, "Hard Coal",'Combined Fuel Prices'!$AL:$AL,'BFPaT-pretax-electricity'!$A3) * (SUMIFS('Tax Percentages'!R:R,'Tax Percentages'!$A:$A,"Hard Coal"))</f>
        <v>1.2915132159711753E-7</v>
      </c>
      <c r="T3">
        <f>SUMIFS('Combined Fuel Prices'!X:X,'Combined Fuel Prices'!$C:$C, "Hard Coal",'Combined Fuel Prices'!$AL:$AL,'BFPaT-pretax-electricity'!$A3) * (SUMIFS('Tax Percentages'!S:S,'Tax Percentages'!$A:$A,"Hard Coal"))</f>
        <v>1.2938103091207996E-7</v>
      </c>
      <c r="U3">
        <f>SUMIFS('Combined Fuel Prices'!Y:Y,'Combined Fuel Prices'!$C:$C, "Hard Coal",'Combined Fuel Prices'!$AL:$AL,'BFPaT-pretax-electricity'!$A3) * (SUMIFS('Tax Percentages'!T:T,'Tax Percentages'!$A:$A,"Hard Coal"))</f>
        <v>1.2922613900447482E-7</v>
      </c>
      <c r="V3">
        <f>SUMIFS('Combined Fuel Prices'!Z:Z,'Combined Fuel Prices'!$C:$C, "Hard Coal",'Combined Fuel Prices'!$AL:$AL,'BFPaT-pretax-electricity'!$A3) * (SUMIFS('Tax Percentages'!U:U,'Tax Percentages'!$A:$A,"Hard Coal"))</f>
        <v>1.2883499847123849E-7</v>
      </c>
      <c r="W3">
        <f>SUMIFS('Combined Fuel Prices'!AA:AA,'Combined Fuel Prices'!$C:$C, "Hard Coal",'Combined Fuel Prices'!$AL:$AL,'BFPaT-pretax-electricity'!$A3) * (SUMIFS('Tax Percentages'!V:V,'Tax Percentages'!$A:$A,"Hard Coal"))</f>
        <v>1.2872344552453614E-7</v>
      </c>
      <c r="X3">
        <f>SUMIFS('Combined Fuel Prices'!AB:AB,'Combined Fuel Prices'!$C:$C, "Hard Coal",'Combined Fuel Prices'!$AL:$AL,'BFPaT-pretax-electricity'!$A3) * (SUMIFS('Tax Percentages'!W:W,'Tax Percentages'!$A:$A,"Hard Coal"))</f>
        <v>1.2850309639935451E-7</v>
      </c>
      <c r="Y3">
        <f>SUMIFS('Combined Fuel Prices'!AC:AC,'Combined Fuel Prices'!$C:$C, "Hard Coal",'Combined Fuel Prices'!$AL:$AL,'BFPaT-pretax-electricity'!$A3) * (SUMIFS('Tax Percentages'!X:X,'Tax Percentages'!$A:$A,"Hard Coal"))</f>
        <v>1.2852450943625025E-7</v>
      </c>
      <c r="Z3">
        <f>SUMIFS('Combined Fuel Prices'!AD:AD,'Combined Fuel Prices'!$C:$C, "Hard Coal",'Combined Fuel Prices'!$AL:$AL,'BFPaT-pretax-electricity'!$A3) * (SUMIFS('Tax Percentages'!Y:Y,'Tax Percentages'!$A:$A,"Hard Coal"))</f>
        <v>1.2845943688400717E-7</v>
      </c>
      <c r="AA3">
        <f>SUMIFS('Combined Fuel Prices'!AE:AE,'Combined Fuel Prices'!$C:$C, "Hard Coal",'Combined Fuel Prices'!$AL:$AL,'BFPaT-pretax-electricity'!$A3) * (SUMIFS('Tax Percentages'!Z:Z,'Tax Percentages'!$A:$A,"Hard Coal"))</f>
        <v>1.2825729525127581E-7</v>
      </c>
      <c r="AB3">
        <f>SUMIFS('Combined Fuel Prices'!AF:AF,'Combined Fuel Prices'!$C:$C, "Hard Coal",'Combined Fuel Prices'!$AL:$AL,'BFPaT-pretax-electricity'!$A3) * (SUMIFS('Tax Percentages'!AA:AA,'Tax Percentages'!$A:$A,"Hard Coal"))</f>
        <v>1.280815673047751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7958666730735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278317912815840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7729342081106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759759420439801E-7</v>
      </c>
      <c r="AG3">
        <f t="shared" ref="AG3:AV9" si="2">AF3</f>
        <v>1.2759759420439801E-7</v>
      </c>
      <c r="AH3">
        <f t="shared" si="2"/>
        <v>1.2759759420439801E-7</v>
      </c>
      <c r="AI3">
        <f t="shared" si="2"/>
        <v>1.2759759420439801E-7</v>
      </c>
      <c r="AJ3">
        <f t="shared" si="2"/>
        <v>1.2759759420439801E-7</v>
      </c>
      <c r="AK3">
        <f t="shared" si="2"/>
        <v>1.2759759420439801E-7</v>
      </c>
      <c r="AL3">
        <f t="shared" si="2"/>
        <v>1.2759759420439801E-7</v>
      </c>
      <c r="AM3">
        <f t="shared" si="2"/>
        <v>1.2759759420439801E-7</v>
      </c>
      <c r="AN3">
        <f t="shared" si="2"/>
        <v>1.2759759420439801E-7</v>
      </c>
      <c r="AO3">
        <f t="shared" si="2"/>
        <v>1.2759759420439801E-7</v>
      </c>
      <c r="AP3">
        <f t="shared" si="2"/>
        <v>1.2759759420439801E-7</v>
      </c>
      <c r="AQ3">
        <f t="shared" si="2"/>
        <v>1.2759759420439801E-7</v>
      </c>
      <c r="AR3">
        <f t="shared" si="2"/>
        <v>1.2759759420439801E-7</v>
      </c>
      <c r="AS3">
        <f t="shared" si="2"/>
        <v>1.2759759420439801E-7</v>
      </c>
      <c r="AT3">
        <f t="shared" si="2"/>
        <v>1.2759759420439801E-7</v>
      </c>
      <c r="AU3">
        <f t="shared" si="2"/>
        <v>1.2759759420439801E-7</v>
      </c>
      <c r="AV3">
        <f t="shared" si="2"/>
        <v>1.2759759420439801E-7</v>
      </c>
      <c r="AW3">
        <f t="shared" si="0"/>
        <v>1.2759759420439801E-7</v>
      </c>
      <c r="AX3">
        <f t="shared" si="0"/>
        <v>1.2759759420439801E-7</v>
      </c>
      <c r="AY3">
        <f t="shared" si="0"/>
        <v>1.2759759420439801E-7</v>
      </c>
      <c r="AZ3">
        <f t="shared" si="0"/>
        <v>1.2759759420439801E-7</v>
      </c>
      <c r="BA3">
        <f t="shared" si="0"/>
        <v>1.2759759420439801E-7</v>
      </c>
      <c r="BB3">
        <f t="shared" si="0"/>
        <v>1.2759759420439801E-7</v>
      </c>
      <c r="BC3">
        <f t="shared" si="0"/>
        <v>1.2759759420439801E-7</v>
      </c>
      <c r="BD3">
        <f t="shared" si="0"/>
        <v>1.2759759420439801E-7</v>
      </c>
      <c r="BE3">
        <f t="shared" si="0"/>
        <v>1.2759759420439801E-7</v>
      </c>
      <c r="BF3">
        <f t="shared" si="0"/>
        <v>1.2759759420439801E-7</v>
      </c>
      <c r="BG3">
        <f t="shared" si="0"/>
        <v>1.2759759420439801E-7</v>
      </c>
      <c r="BH3">
        <f t="shared" si="0"/>
        <v>1.2759759420439801E-7</v>
      </c>
      <c r="BI3">
        <f t="shared" si="0"/>
        <v>1.2759759420439801E-7</v>
      </c>
      <c r="BJ3">
        <f t="shared" si="0"/>
        <v>1.2759759420439801E-7</v>
      </c>
      <c r="BK3">
        <f t="shared" si="0"/>
        <v>1.2759759420439801E-7</v>
      </c>
      <c r="BL3">
        <f t="shared" si="0"/>
        <v>1.2759759420439801E-7</v>
      </c>
      <c r="BM3">
        <f t="shared" si="0"/>
        <v>1.2759759420439801E-7</v>
      </c>
      <c r="BN3">
        <f t="shared" si="0"/>
        <v>1.2759759420439801E-7</v>
      </c>
      <c r="BO3">
        <f t="shared" si="0"/>
        <v>1.2759759420439801E-7</v>
      </c>
      <c r="BP3">
        <f t="shared" si="0"/>
        <v>1.2759759420439801E-7</v>
      </c>
      <c r="BQ3">
        <f t="shared" si="0"/>
        <v>1.2759759420439801E-7</v>
      </c>
      <c r="BR3">
        <f t="shared" si="0"/>
        <v>1.2759759420439801E-7</v>
      </c>
      <c r="BS3">
        <f t="shared" si="0"/>
        <v>1.2759759420439801E-7</v>
      </c>
      <c r="BT3">
        <f t="shared" si="0"/>
        <v>1.2759759420439801E-7</v>
      </c>
      <c r="BU3">
        <f t="shared" si="0"/>
        <v>1.2759759420439801E-7</v>
      </c>
      <c r="BV3">
        <f t="shared" si="0"/>
        <v>1.2759759420439801E-7</v>
      </c>
      <c r="BW3">
        <f t="shared" si="0"/>
        <v>1.2759759420439801E-7</v>
      </c>
      <c r="BX3">
        <f t="shared" si="0"/>
        <v>1.2759759420439801E-7</v>
      </c>
      <c r="BY3">
        <f t="shared" si="0"/>
        <v>1.2759759420439801E-7</v>
      </c>
      <c r="BZ3">
        <f t="shared" si="0"/>
        <v>1.2759759420439801E-7</v>
      </c>
      <c r="CA3">
        <f t="shared" si="0"/>
        <v>1.2759759420439801E-7</v>
      </c>
      <c r="CB3">
        <f t="shared" si="0"/>
        <v>1.2759759420439801E-7</v>
      </c>
      <c r="CC3">
        <f t="shared" si="0"/>
        <v>1.2759759420439801E-7</v>
      </c>
      <c r="CD3">
        <f t="shared" si="0"/>
        <v>1.2759759420439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7623692571133335E-7</v>
      </c>
      <c r="C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D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E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F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G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H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I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J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K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L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M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N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O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P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Q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R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S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T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U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V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W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X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Y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Z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AA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B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C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D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E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F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G5">
        <f t="shared" si="2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  <c r="CD5">
        <f t="shared" si="0"/>
        <v>4.0051663734820695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552919346228455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9.444249724389112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32852432709407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653413272135062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41444901292386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478518343018028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369266478869660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3078993239878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212153922241404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382403546709212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2478439409024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21302769078424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330436098511591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6289206430025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859228974440823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80240269342432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43248624168235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62984089846312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580552999751393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523447471209037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34904633837067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39400048132768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51931061012256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82577242197521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14834655717526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36985539019868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62561776145586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9793701105525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505523405551459E-7</v>
      </c>
      <c r="AG2">
        <f>AF2</f>
        <v>4.8505523405551459E-7</v>
      </c>
      <c r="AH2">
        <f t="shared" ref="AH2:CD7" si="0">AG2</f>
        <v>4.8505523405551459E-7</v>
      </c>
      <c r="AI2">
        <f t="shared" si="0"/>
        <v>4.8505523405551459E-7</v>
      </c>
      <c r="AJ2">
        <f t="shared" si="0"/>
        <v>4.8505523405551459E-7</v>
      </c>
      <c r="AK2">
        <f t="shared" si="0"/>
        <v>4.8505523405551459E-7</v>
      </c>
      <c r="AL2">
        <f t="shared" si="0"/>
        <v>4.8505523405551459E-7</v>
      </c>
      <c r="AM2">
        <f t="shared" si="0"/>
        <v>4.8505523405551459E-7</v>
      </c>
      <c r="AN2">
        <f t="shared" si="0"/>
        <v>4.8505523405551459E-7</v>
      </c>
      <c r="AO2">
        <f t="shared" si="0"/>
        <v>4.8505523405551459E-7</v>
      </c>
      <c r="AP2">
        <f t="shared" si="0"/>
        <v>4.8505523405551459E-7</v>
      </c>
      <c r="AQ2">
        <f t="shared" si="0"/>
        <v>4.8505523405551459E-7</v>
      </c>
      <c r="AR2">
        <f t="shared" si="0"/>
        <v>4.8505523405551459E-7</v>
      </c>
      <c r="AS2">
        <f t="shared" si="0"/>
        <v>4.8505523405551459E-7</v>
      </c>
      <c r="AT2">
        <f t="shared" si="0"/>
        <v>4.8505523405551459E-7</v>
      </c>
      <c r="AU2">
        <f t="shared" si="0"/>
        <v>4.8505523405551459E-7</v>
      </c>
      <c r="AV2">
        <f t="shared" si="0"/>
        <v>4.8505523405551459E-7</v>
      </c>
      <c r="AW2">
        <f t="shared" si="0"/>
        <v>4.8505523405551459E-7</v>
      </c>
      <c r="AX2">
        <f t="shared" si="0"/>
        <v>4.8505523405551459E-7</v>
      </c>
      <c r="AY2">
        <f t="shared" si="0"/>
        <v>4.8505523405551459E-7</v>
      </c>
      <c r="AZ2">
        <f t="shared" si="0"/>
        <v>4.8505523405551459E-7</v>
      </c>
      <c r="BA2">
        <f t="shared" si="0"/>
        <v>4.8505523405551459E-7</v>
      </c>
      <c r="BB2">
        <f t="shared" si="0"/>
        <v>4.8505523405551459E-7</v>
      </c>
      <c r="BC2">
        <f t="shared" si="0"/>
        <v>4.8505523405551459E-7</v>
      </c>
      <c r="BD2">
        <f t="shared" si="0"/>
        <v>4.8505523405551459E-7</v>
      </c>
      <c r="BE2">
        <f t="shared" si="0"/>
        <v>4.8505523405551459E-7</v>
      </c>
      <c r="BF2">
        <f t="shared" si="0"/>
        <v>4.8505523405551459E-7</v>
      </c>
      <c r="BG2">
        <f t="shared" si="0"/>
        <v>4.8505523405551459E-7</v>
      </c>
      <c r="BH2">
        <f t="shared" si="0"/>
        <v>4.8505523405551459E-7</v>
      </c>
      <c r="BI2">
        <f t="shared" si="0"/>
        <v>4.8505523405551459E-7</v>
      </c>
      <c r="BJ2">
        <f t="shared" si="0"/>
        <v>4.8505523405551459E-7</v>
      </c>
      <c r="BK2">
        <f t="shared" si="0"/>
        <v>4.8505523405551459E-7</v>
      </c>
      <c r="BL2">
        <f t="shared" si="0"/>
        <v>4.8505523405551459E-7</v>
      </c>
      <c r="BM2">
        <f t="shared" si="0"/>
        <v>4.8505523405551459E-7</v>
      </c>
      <c r="BN2">
        <f t="shared" si="0"/>
        <v>4.8505523405551459E-7</v>
      </c>
      <c r="BO2">
        <f t="shared" si="0"/>
        <v>4.8505523405551459E-7</v>
      </c>
      <c r="BP2">
        <f t="shared" si="0"/>
        <v>4.8505523405551459E-7</v>
      </c>
      <c r="BQ2">
        <f t="shared" si="0"/>
        <v>4.8505523405551459E-7</v>
      </c>
      <c r="BR2">
        <f t="shared" si="0"/>
        <v>4.8505523405551459E-7</v>
      </c>
      <c r="BS2">
        <f t="shared" si="0"/>
        <v>4.8505523405551459E-7</v>
      </c>
      <c r="BT2">
        <f t="shared" si="0"/>
        <v>4.8505523405551459E-7</v>
      </c>
      <c r="BU2">
        <f t="shared" si="0"/>
        <v>4.8505523405551459E-7</v>
      </c>
      <c r="BV2">
        <f t="shared" si="0"/>
        <v>4.8505523405551459E-7</v>
      </c>
      <c r="BW2">
        <f t="shared" si="0"/>
        <v>4.8505523405551459E-7</v>
      </c>
      <c r="BX2">
        <f t="shared" si="0"/>
        <v>4.8505523405551459E-7</v>
      </c>
      <c r="BY2">
        <f t="shared" si="0"/>
        <v>4.8505523405551459E-7</v>
      </c>
      <c r="BZ2">
        <f t="shared" si="0"/>
        <v>4.8505523405551459E-7</v>
      </c>
      <c r="CA2">
        <f t="shared" si="0"/>
        <v>4.8505523405551459E-7</v>
      </c>
      <c r="CB2">
        <f t="shared" si="0"/>
        <v>4.8505523405551459E-7</v>
      </c>
      <c r="CC2">
        <f t="shared" si="0"/>
        <v>4.8505523405551459E-7</v>
      </c>
      <c r="CD2">
        <f t="shared" si="0"/>
        <v>4.8505523405551459E-7</v>
      </c>
    </row>
    <row r="3" spans="1:82">
      <c r="A3" s="16" t="s">
        <v>326</v>
      </c>
      <c r="B3" s="47">
        <f t="shared" ref="B3:B9" si="1">C3</f>
        <v>2.50632561538177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36780176083839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2003085911527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10953791831355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27027024326392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99618736922853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84223405856874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60203518332861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0291446586801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69157162250281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6042272282454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89877262641029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64758824110881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2253684912396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24082572508080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80175213308100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89648862726012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55258668912061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78909039686699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61649937255009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34152866478221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25498767793182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1639500410426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91462028064226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77973193741967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63455039404630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21760605081112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12833136852773E-7</v>
      </c>
      <c r="AG3">
        <f t="shared" ref="AG3:AV9" si="2">AF3</f>
        <v>1.712833136852773E-7</v>
      </c>
      <c r="AH3">
        <f t="shared" si="2"/>
        <v>1.712833136852773E-7</v>
      </c>
      <c r="AI3">
        <f t="shared" si="2"/>
        <v>1.712833136852773E-7</v>
      </c>
      <c r="AJ3">
        <f t="shared" si="2"/>
        <v>1.712833136852773E-7</v>
      </c>
      <c r="AK3">
        <f t="shared" si="2"/>
        <v>1.712833136852773E-7</v>
      </c>
      <c r="AL3">
        <f t="shared" si="2"/>
        <v>1.712833136852773E-7</v>
      </c>
      <c r="AM3">
        <f t="shared" si="2"/>
        <v>1.712833136852773E-7</v>
      </c>
      <c r="AN3">
        <f t="shared" si="2"/>
        <v>1.712833136852773E-7</v>
      </c>
      <c r="AO3">
        <f t="shared" si="2"/>
        <v>1.712833136852773E-7</v>
      </c>
      <c r="AP3">
        <f t="shared" si="2"/>
        <v>1.712833136852773E-7</v>
      </c>
      <c r="AQ3">
        <f t="shared" si="2"/>
        <v>1.712833136852773E-7</v>
      </c>
      <c r="AR3">
        <f t="shared" si="2"/>
        <v>1.712833136852773E-7</v>
      </c>
      <c r="AS3">
        <f t="shared" si="2"/>
        <v>1.712833136852773E-7</v>
      </c>
      <c r="AT3">
        <f t="shared" si="2"/>
        <v>1.712833136852773E-7</v>
      </c>
      <c r="AU3">
        <f t="shared" si="2"/>
        <v>1.712833136852773E-7</v>
      </c>
      <c r="AV3">
        <f t="shared" si="2"/>
        <v>1.712833136852773E-7</v>
      </c>
      <c r="AW3">
        <f t="shared" si="0"/>
        <v>1.712833136852773E-7</v>
      </c>
      <c r="AX3">
        <f t="shared" si="0"/>
        <v>1.712833136852773E-7</v>
      </c>
      <c r="AY3">
        <f t="shared" si="0"/>
        <v>1.712833136852773E-7</v>
      </c>
      <c r="AZ3">
        <f t="shared" si="0"/>
        <v>1.712833136852773E-7</v>
      </c>
      <c r="BA3">
        <f t="shared" si="0"/>
        <v>1.712833136852773E-7</v>
      </c>
      <c r="BB3">
        <f t="shared" si="0"/>
        <v>1.712833136852773E-7</v>
      </c>
      <c r="BC3">
        <f t="shared" si="0"/>
        <v>1.712833136852773E-7</v>
      </c>
      <c r="BD3">
        <f t="shared" si="0"/>
        <v>1.712833136852773E-7</v>
      </c>
      <c r="BE3">
        <f t="shared" si="0"/>
        <v>1.712833136852773E-7</v>
      </c>
      <c r="BF3">
        <f t="shared" si="0"/>
        <v>1.712833136852773E-7</v>
      </c>
      <c r="BG3">
        <f t="shared" si="0"/>
        <v>1.712833136852773E-7</v>
      </c>
      <c r="BH3">
        <f t="shared" si="0"/>
        <v>1.712833136852773E-7</v>
      </c>
      <c r="BI3">
        <f t="shared" si="0"/>
        <v>1.712833136852773E-7</v>
      </c>
      <c r="BJ3">
        <f t="shared" si="0"/>
        <v>1.712833136852773E-7</v>
      </c>
      <c r="BK3">
        <f t="shared" si="0"/>
        <v>1.712833136852773E-7</v>
      </c>
      <c r="BL3">
        <f t="shared" si="0"/>
        <v>1.712833136852773E-7</v>
      </c>
      <c r="BM3">
        <f t="shared" si="0"/>
        <v>1.712833136852773E-7</v>
      </c>
      <c r="BN3">
        <f t="shared" si="0"/>
        <v>1.712833136852773E-7</v>
      </c>
      <c r="BO3">
        <f t="shared" si="0"/>
        <v>1.712833136852773E-7</v>
      </c>
      <c r="BP3">
        <f t="shared" si="0"/>
        <v>1.712833136852773E-7</v>
      </c>
      <c r="BQ3">
        <f t="shared" si="0"/>
        <v>1.712833136852773E-7</v>
      </c>
      <c r="BR3">
        <f t="shared" si="0"/>
        <v>1.712833136852773E-7</v>
      </c>
      <c r="BS3">
        <f t="shared" si="0"/>
        <v>1.712833136852773E-7</v>
      </c>
      <c r="BT3">
        <f t="shared" si="0"/>
        <v>1.712833136852773E-7</v>
      </c>
      <c r="BU3">
        <f t="shared" si="0"/>
        <v>1.712833136852773E-7</v>
      </c>
      <c r="BV3">
        <f t="shared" si="0"/>
        <v>1.712833136852773E-7</v>
      </c>
      <c r="BW3">
        <f t="shared" si="0"/>
        <v>1.712833136852773E-7</v>
      </c>
      <c r="BX3">
        <f t="shared" si="0"/>
        <v>1.712833136852773E-7</v>
      </c>
      <c r="BY3">
        <f t="shared" si="0"/>
        <v>1.712833136852773E-7</v>
      </c>
      <c r="BZ3">
        <f t="shared" si="0"/>
        <v>1.712833136852773E-7</v>
      </c>
      <c r="CA3">
        <f t="shared" si="0"/>
        <v>1.712833136852773E-7</v>
      </c>
      <c r="CB3">
        <f t="shared" si="0"/>
        <v>1.712833136852773E-7</v>
      </c>
      <c r="CC3">
        <f t="shared" si="0"/>
        <v>1.712833136852773E-7</v>
      </c>
      <c r="CD3">
        <f t="shared" si="0"/>
        <v>1.712833136852773E-7</v>
      </c>
    </row>
    <row r="4" spans="1:82">
      <c r="A4" s="16" t="s">
        <v>327</v>
      </c>
      <c r="B4" s="47">
        <f t="shared" si="1"/>
        <v>5.733144972023866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168784722818019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44688027741347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094262375345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387100648027559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35733334390574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352804238114811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3062226741750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33545839767832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62776106074591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60636828252970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234209085527316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2332951586416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49898222218688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24716857487180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60545587326716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32241680490920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39411699790474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1106472984107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4294766872510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48669861876279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33734176354477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1285842093101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1413522554407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08089145718125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6951647203069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76756477651781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6818841586994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6682071579560131E-7</v>
      </c>
      <c r="AG4">
        <f t="shared" si="2"/>
        <v>5.6682071579560131E-7</v>
      </c>
      <c r="AH4">
        <f t="shared" si="0"/>
        <v>5.6682071579560131E-7</v>
      </c>
      <c r="AI4">
        <f t="shared" si="0"/>
        <v>5.6682071579560131E-7</v>
      </c>
      <c r="AJ4">
        <f t="shared" si="0"/>
        <v>5.6682071579560131E-7</v>
      </c>
      <c r="AK4">
        <f t="shared" si="0"/>
        <v>5.6682071579560131E-7</v>
      </c>
      <c r="AL4">
        <f t="shared" si="0"/>
        <v>5.6682071579560131E-7</v>
      </c>
      <c r="AM4">
        <f t="shared" si="0"/>
        <v>5.6682071579560131E-7</v>
      </c>
      <c r="AN4">
        <f t="shared" si="0"/>
        <v>5.6682071579560131E-7</v>
      </c>
      <c r="AO4">
        <f t="shared" si="0"/>
        <v>5.6682071579560131E-7</v>
      </c>
      <c r="AP4">
        <f t="shared" si="0"/>
        <v>5.6682071579560131E-7</v>
      </c>
      <c r="AQ4">
        <f t="shared" si="0"/>
        <v>5.6682071579560131E-7</v>
      </c>
      <c r="AR4">
        <f t="shared" si="0"/>
        <v>5.6682071579560131E-7</v>
      </c>
      <c r="AS4">
        <f t="shared" si="0"/>
        <v>5.6682071579560131E-7</v>
      </c>
      <c r="AT4">
        <f t="shared" si="0"/>
        <v>5.6682071579560131E-7</v>
      </c>
      <c r="AU4">
        <f t="shared" si="0"/>
        <v>5.6682071579560131E-7</v>
      </c>
      <c r="AV4">
        <f t="shared" si="0"/>
        <v>5.6682071579560131E-7</v>
      </c>
      <c r="AW4">
        <f t="shared" si="0"/>
        <v>5.6682071579560131E-7</v>
      </c>
      <c r="AX4">
        <f t="shared" si="0"/>
        <v>5.6682071579560131E-7</v>
      </c>
      <c r="AY4">
        <f t="shared" si="0"/>
        <v>5.6682071579560131E-7</v>
      </c>
      <c r="AZ4">
        <f t="shared" si="0"/>
        <v>5.6682071579560131E-7</v>
      </c>
      <c r="BA4">
        <f t="shared" si="0"/>
        <v>5.6682071579560131E-7</v>
      </c>
      <c r="BB4">
        <f t="shared" si="0"/>
        <v>5.6682071579560131E-7</v>
      </c>
      <c r="BC4">
        <f t="shared" si="0"/>
        <v>5.6682071579560131E-7</v>
      </c>
      <c r="BD4">
        <f t="shared" si="0"/>
        <v>5.6682071579560131E-7</v>
      </c>
      <c r="BE4">
        <f t="shared" si="0"/>
        <v>5.6682071579560131E-7</v>
      </c>
      <c r="BF4">
        <f t="shared" si="0"/>
        <v>5.6682071579560131E-7</v>
      </c>
      <c r="BG4">
        <f t="shared" si="0"/>
        <v>5.6682071579560131E-7</v>
      </c>
      <c r="BH4">
        <f t="shared" si="0"/>
        <v>5.6682071579560131E-7</v>
      </c>
      <c r="BI4">
        <f t="shared" si="0"/>
        <v>5.6682071579560131E-7</v>
      </c>
      <c r="BJ4">
        <f t="shared" si="0"/>
        <v>5.6682071579560131E-7</v>
      </c>
      <c r="BK4">
        <f t="shared" si="0"/>
        <v>5.6682071579560131E-7</v>
      </c>
      <c r="BL4">
        <f t="shared" si="0"/>
        <v>5.6682071579560131E-7</v>
      </c>
      <c r="BM4">
        <f t="shared" si="0"/>
        <v>5.6682071579560131E-7</v>
      </c>
      <c r="BN4">
        <f t="shared" si="0"/>
        <v>5.6682071579560131E-7</v>
      </c>
      <c r="BO4">
        <f t="shared" si="0"/>
        <v>5.6682071579560131E-7</v>
      </c>
      <c r="BP4">
        <f t="shared" si="0"/>
        <v>5.6682071579560131E-7</v>
      </c>
      <c r="BQ4">
        <f t="shared" si="0"/>
        <v>5.6682071579560131E-7</v>
      </c>
      <c r="BR4">
        <f t="shared" si="0"/>
        <v>5.6682071579560131E-7</v>
      </c>
      <c r="BS4">
        <f t="shared" si="0"/>
        <v>5.6682071579560131E-7</v>
      </c>
      <c r="BT4">
        <f t="shared" si="0"/>
        <v>5.6682071579560131E-7</v>
      </c>
      <c r="BU4">
        <f t="shared" si="0"/>
        <v>5.6682071579560131E-7</v>
      </c>
      <c r="BV4">
        <f t="shared" si="0"/>
        <v>5.6682071579560131E-7</v>
      </c>
      <c r="BW4">
        <f t="shared" si="0"/>
        <v>5.6682071579560131E-7</v>
      </c>
      <c r="BX4">
        <f t="shared" si="0"/>
        <v>5.6682071579560131E-7</v>
      </c>
      <c r="BY4">
        <f t="shared" si="0"/>
        <v>5.6682071579560131E-7</v>
      </c>
      <c r="BZ4">
        <f t="shared" si="0"/>
        <v>5.6682071579560131E-7</v>
      </c>
      <c r="CA4">
        <f t="shared" si="0"/>
        <v>5.6682071579560131E-7</v>
      </c>
      <c r="CB4">
        <f t="shared" si="0"/>
        <v>5.6682071579560131E-7</v>
      </c>
      <c r="CC4">
        <f t="shared" si="0"/>
        <v>5.6682071579560131E-7</v>
      </c>
      <c r="CD4">
        <f t="shared" si="0"/>
        <v>5.6682071579560131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42010935074286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5545785240297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3221596164017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82887865683255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20828589668665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5613156823184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979102460947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6309229129677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6391110743017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84227289041589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63609721572110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3313690383861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0989417131430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4627869136154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36646564082013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0025355914007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99602758306568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45903541255737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9259819807993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92816343610719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74198228518082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51312944459381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51223262407837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4353242052807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2912087842072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09740465889962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0004874472506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986823053586204E-7</v>
      </c>
      <c r="AG5">
        <f t="shared" si="2"/>
        <v>4.5986823053586204E-7</v>
      </c>
      <c r="AH5">
        <f t="shared" si="0"/>
        <v>4.5986823053586204E-7</v>
      </c>
      <c r="AI5">
        <f t="shared" si="0"/>
        <v>4.5986823053586204E-7</v>
      </c>
      <c r="AJ5">
        <f t="shared" si="0"/>
        <v>4.5986823053586204E-7</v>
      </c>
      <c r="AK5">
        <f t="shared" si="0"/>
        <v>4.5986823053586204E-7</v>
      </c>
      <c r="AL5">
        <f t="shared" si="0"/>
        <v>4.5986823053586204E-7</v>
      </c>
      <c r="AM5">
        <f t="shared" si="0"/>
        <v>4.5986823053586204E-7</v>
      </c>
      <c r="AN5">
        <f t="shared" si="0"/>
        <v>4.5986823053586204E-7</v>
      </c>
      <c r="AO5">
        <f t="shared" si="0"/>
        <v>4.5986823053586204E-7</v>
      </c>
      <c r="AP5">
        <f t="shared" si="0"/>
        <v>4.5986823053586204E-7</v>
      </c>
      <c r="AQ5">
        <f t="shared" si="0"/>
        <v>4.5986823053586204E-7</v>
      </c>
      <c r="AR5">
        <f t="shared" si="0"/>
        <v>4.5986823053586204E-7</v>
      </c>
      <c r="AS5">
        <f t="shared" si="0"/>
        <v>4.5986823053586204E-7</v>
      </c>
      <c r="AT5">
        <f t="shared" si="0"/>
        <v>4.5986823053586204E-7</v>
      </c>
      <c r="AU5">
        <f t="shared" si="0"/>
        <v>4.5986823053586204E-7</v>
      </c>
      <c r="AV5">
        <f t="shared" si="0"/>
        <v>4.5986823053586204E-7</v>
      </c>
      <c r="AW5">
        <f t="shared" si="0"/>
        <v>4.5986823053586204E-7</v>
      </c>
      <c r="AX5">
        <f t="shared" si="0"/>
        <v>4.5986823053586204E-7</v>
      </c>
      <c r="AY5">
        <f t="shared" si="0"/>
        <v>4.5986823053586204E-7</v>
      </c>
      <c r="AZ5">
        <f t="shared" si="0"/>
        <v>4.5986823053586204E-7</v>
      </c>
      <c r="BA5">
        <f t="shared" si="0"/>
        <v>4.5986823053586204E-7</v>
      </c>
      <c r="BB5">
        <f t="shared" si="0"/>
        <v>4.5986823053586204E-7</v>
      </c>
      <c r="BC5">
        <f t="shared" si="0"/>
        <v>4.5986823053586204E-7</v>
      </c>
      <c r="BD5">
        <f t="shared" si="0"/>
        <v>4.5986823053586204E-7</v>
      </c>
      <c r="BE5">
        <f t="shared" si="0"/>
        <v>4.5986823053586204E-7</v>
      </c>
      <c r="BF5">
        <f t="shared" si="0"/>
        <v>4.5986823053586204E-7</v>
      </c>
      <c r="BG5">
        <f t="shared" si="0"/>
        <v>4.5986823053586204E-7</v>
      </c>
      <c r="BH5">
        <f t="shared" si="0"/>
        <v>4.5986823053586204E-7</v>
      </c>
      <c r="BI5">
        <f t="shared" si="0"/>
        <v>4.5986823053586204E-7</v>
      </c>
      <c r="BJ5">
        <f t="shared" si="0"/>
        <v>4.5986823053586204E-7</v>
      </c>
      <c r="BK5">
        <f t="shared" si="0"/>
        <v>4.5986823053586204E-7</v>
      </c>
      <c r="BL5">
        <f t="shared" si="0"/>
        <v>4.5986823053586204E-7</v>
      </c>
      <c r="BM5">
        <f t="shared" si="0"/>
        <v>4.5986823053586204E-7</v>
      </c>
      <c r="BN5">
        <f t="shared" si="0"/>
        <v>4.5986823053586204E-7</v>
      </c>
      <c r="BO5">
        <f t="shared" si="0"/>
        <v>4.5986823053586204E-7</v>
      </c>
      <c r="BP5">
        <f t="shared" si="0"/>
        <v>4.5986823053586204E-7</v>
      </c>
      <c r="BQ5">
        <f t="shared" si="0"/>
        <v>4.5986823053586204E-7</v>
      </c>
      <c r="BR5">
        <f t="shared" si="0"/>
        <v>4.5986823053586204E-7</v>
      </c>
      <c r="BS5">
        <f t="shared" si="0"/>
        <v>4.5986823053586204E-7</v>
      </c>
      <c r="BT5">
        <f t="shared" si="0"/>
        <v>4.5986823053586204E-7</v>
      </c>
      <c r="BU5">
        <f t="shared" si="0"/>
        <v>4.5986823053586204E-7</v>
      </c>
      <c r="BV5">
        <f t="shared" si="0"/>
        <v>4.5986823053586204E-7</v>
      </c>
      <c r="BW5">
        <f t="shared" si="0"/>
        <v>4.5986823053586204E-7</v>
      </c>
      <c r="BX5">
        <f t="shared" si="0"/>
        <v>4.5986823053586204E-7</v>
      </c>
      <c r="BY5">
        <f t="shared" si="0"/>
        <v>4.5986823053586204E-7</v>
      </c>
      <c r="BZ5">
        <f t="shared" si="0"/>
        <v>4.5986823053586204E-7</v>
      </c>
      <c r="CA5">
        <f t="shared" si="0"/>
        <v>4.5986823053586204E-7</v>
      </c>
      <c r="CB5">
        <f t="shared" si="0"/>
        <v>4.5986823053586204E-7</v>
      </c>
      <c r="CC5">
        <f t="shared" si="0"/>
        <v>4.5986823053586204E-7</v>
      </c>
      <c r="CD5">
        <f t="shared" si="0"/>
        <v>4.5986823053586204E-7</v>
      </c>
    </row>
    <row r="6" spans="1:82">
      <c r="A6" s="16" t="s">
        <v>329</v>
      </c>
      <c r="B6" s="47">
        <f t="shared" si="1"/>
        <v>3.94759832899553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3078609008998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28411021634043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87951260477548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834784167177785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863982995558515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81419276945727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786225425004390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42590607069998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82017983048490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75885590480694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742988816598478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796496289560150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932527039001151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037487297434258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64024112401078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38237796976445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18633615142415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84364981819730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28728559951754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14574260037186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76301941992684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40207377705106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22354341520787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00065167424350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70529519534263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3668087834032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03343140669977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886039038661378E-7</v>
      </c>
      <c r="AG6">
        <f t="shared" si="2"/>
        <v>3.3886039038661378E-7</v>
      </c>
      <c r="AH6">
        <f t="shared" si="0"/>
        <v>3.3886039038661378E-7</v>
      </c>
      <c r="AI6">
        <f t="shared" si="0"/>
        <v>3.3886039038661378E-7</v>
      </c>
      <c r="AJ6">
        <f t="shared" si="0"/>
        <v>3.3886039038661378E-7</v>
      </c>
      <c r="AK6">
        <f t="shared" 